470}"/>
    <cellStyle name="Separador de milhares 11 8 3" xfId="21238" xr:uid="{2F304060-801E-430B-9F80-260F951D96A8}"/>
    <cellStyle name="Separador de milhares 11 9" xfId="9341" xr:uid="{B2F0883C-E08C-4BED-A0A2-B7203B691D7F}"/>
    <cellStyle name="Separador de milhares 11 9 2" xfId="25198" xr:uid="{79CDF5DE-1B84-4D30-B333-20507E7C2129}"/>
    <cellStyle name="Separador de milhares 12" xfId="1730" xr:uid="{00000000-0005-0000-0000-00006B060000}"/>
    <cellStyle name="Separador de milhares 12 2" xfId="2902" xr:uid="{0966514F-AC36-4ADF-8657-E64F32D6AAD1}"/>
    <cellStyle name="Separador de milhares 12 2 2" xfId="4933" xr:uid="{DB1816CF-C4DC-41AC-A11D-25AD1827D086}"/>
    <cellStyle name="Separador de milhares 12 2 2 2" xfId="8893" xr:uid="{CB50E5EC-A35D-4112-9B27-02E5C97D5FBE}"/>
    <cellStyle name="Separador de milhares 12 2 2 2 2" xfId="16813" xr:uid="{65AE35CE-1638-4361-9A5F-B64BE16FEC16}"/>
    <cellStyle name="Separador de milhares 12 2 2 2 2 2" xfId="32670" xr:uid="{CD855B69-CD6C-4CE9-A647-814C2217A299}"/>
    <cellStyle name="Separador de milhares 12 2 2 2 3" xfId="24750" xr:uid="{B54A51BB-981E-40FD-8FE9-683FCAC81767}"/>
    <cellStyle name="Separador de milhares 12 2 2 3" xfId="12853" xr:uid="{C1C52073-D495-46B5-85C3-05310D12237F}"/>
    <cellStyle name="Separador de milhares 12 2 2 3 2" xfId="28710" xr:uid="{0A713F3C-39B3-4B79-B1FE-6887D4B09321}"/>
    <cellStyle name="Separador de milhares 12 2 2 4" xfId="20790" xr:uid="{56754E66-0828-4D1F-B02B-12DA994A44D8}"/>
    <cellStyle name="Separador de milhares 12 2 3" xfId="6913" xr:uid="{94165A97-5978-499D-9E4F-17DAB409D670}"/>
    <cellStyle name="Separador de milhares 12 2 3 2" xfId="14833" xr:uid="{63F7F4DF-DD88-446D-BF47-2CA142883E93}"/>
    <cellStyle name="Separador de milhares 12 2 3 2 2" xfId="30690" xr:uid="{B4D11B94-07C7-4EE5-B739-2757FCFADE97}"/>
    <cellStyle name="Separador de milhares 12 2 3 3" xfId="22770" xr:uid="{1B61405F-3CE0-4E70-B98F-9B85D8785F3B}"/>
    <cellStyle name="Separador de milhares 12 2 4" xfId="10873" xr:uid="{53AB3952-A74A-4D3D-BEF4-8CBFE0BDDF27}"/>
    <cellStyle name="Separador de milhares 12 2 4 2" xfId="26730" xr:uid="{41B1A89E-5078-459F-87A3-A49FC788809F}"/>
    <cellStyle name="Separador de milhares 12 2 5" xfId="18794" xr:uid="{F0BF54F3-5916-4448-9544-1A5B289BACFF}"/>
    <cellStyle name="Separador de milhares 12 3" xfId="4004" xr:uid="{E827033A-0BEA-4128-9F63-68F05759EFFD}"/>
    <cellStyle name="Separador de milhares 12 3 2" xfId="7966" xr:uid="{D6136947-A43C-400F-824F-F09E6CFBC78F}"/>
    <cellStyle name="Separador de milhares 12 3 2 2" xfId="15886" xr:uid="{0DEAC3B5-1133-4CF6-AED9-99E44587B16A}"/>
    <cellStyle name="Separador de milhares 12 3 2 2 2" xfId="31743" xr:uid="{3D38CE82-E631-4D37-81E5-F0243AF3C185}"/>
    <cellStyle name="Separador de milhares 12 3 2 3" xfId="23823" xr:uid="{22AADF3C-6938-4322-8F5F-9384327FEFA2}"/>
    <cellStyle name="Separador de milhares 12 3 3" xfId="11926" xr:uid="{78C88DAC-3034-433A-A196-C2513EED59F8}"/>
    <cellStyle name="Separador de milhares 12 3 3 2" xfId="27783" xr:uid="{3DF78E99-6032-43FA-BFA6-A6FDEA78F426}"/>
    <cellStyle name="Separador de milhares 12 3 4" xfId="19863" xr:uid="{EC54C866-EC3F-4F7A-803D-F58493551FFA}"/>
    <cellStyle name="Separador de milhares 12 4" xfId="5986" xr:uid="{4847CF59-0A55-4F03-8954-46F575B0FBD3}"/>
    <cellStyle name="Separador de milhares 12 4 2" xfId="13906" xr:uid="{7710AC68-617A-4B73-B149-E695942A7CAE}"/>
    <cellStyle name="Separador de milhares 12 4 2 2" xfId="29763" xr:uid="{CE4319B6-1EB2-4FB7-93F9-1251B88C9FF4}"/>
    <cellStyle name="Separador de milhares 12 4 3" xfId="21843" xr:uid="{691F3101-F1F9-451C-9C41-F9708A5DE356}"/>
    <cellStyle name="Separador de milhares 12 5" xfId="9946" xr:uid="{D65779CE-DEDD-4E5C-A29F-9431F02679EC}"/>
    <cellStyle name="Separador de milhares 12 5 2" xfId="25803" xr:uid="{558B949A-F914-4A0C-BD05-A74FE4AAF132}"/>
    <cellStyle name="Separador de milhares 12 6" xfId="17867" xr:uid="{E27C173C-32FB-44C3-BAD0-CA76E450CDCD}"/>
    <cellStyle name="Separador de milhares 13" xfId="1731" xr:uid="{00000000-0005-0000-0000-00006C060000}"/>
    <cellStyle name="Separador de milhares 13 2" xfId="2903" xr:uid="{DE1431D2-FA46-4FAE-8A6D-1E7E84A8ADC0}"/>
    <cellStyle name="Separador de milhares 13 2 2" xfId="4934" xr:uid="{F1DEA657-4581-4580-9A27-574B4BBA6356}"/>
    <cellStyle name="Separador de milhares 13 2 2 2" xfId="8894" xr:uid="{AAEBAF59-E85D-4D7A-B3B5-8566C8498865}"/>
    <cellStyle name="Separador de milhares 13 2 2 2 2" xfId="16814" xr:uid="{59D56D23-4360-4167-B7A5-0AD838A6445B}"/>
    <cellStyle name="Separador de milhares 13 2 2 2 2 2" xfId="32671" xr:uid="{2EE5DA76-6D03-4AAD-AFE1-D04035BD0E11}"/>
    <cellStyle name="Separador de milhares 13 2 2 2 3" xfId="24751" xr:uid="{96C98148-5639-487E-A2CA-13200AB33D57}"/>
    <cellStyle name="Separador de milhares 13 2 2 3" xfId="12854" xr:uid="{CC19FCEC-D076-43F0-A6B7-5B97E3EF5878}"/>
    <cellStyle name="Separador de milhares 13 2 2 3 2" xfId="28711" xr:uid="{0B4657CB-240E-43AA-B79B-09758EDC8F9E}"/>
    <cellStyle name="Separador de milhares 13 2 2 4" xfId="20791" xr:uid="{F474C227-E178-484B-950D-0EF5E4DA55B5}"/>
    <cellStyle name="Separador de milhares 13 2 3" xfId="6914" xr:uid="{4C7E2F4D-8F48-48C9-AF4A-04F4A1D79FE3}"/>
    <cellStyle name="Separador de milhares 13 2 3 2" xfId="14834" xr:uid="{624875B6-FA7F-406A-B9A9-41E0B7EAAD68}"/>
    <cellStyle name="Separador de milhares 13 2 3 2 2" xfId="30691" xr:uid="{51FE5854-0CE1-4C89-BC28-ED332D10FD25}"/>
    <cellStyle name="Separador de milhares 13 2 3 3" xfId="22771" xr:uid="{4057B8B3-D3F7-49C1-8BFB-BDDD0638E97D}"/>
    <cellStyle name="Separador de milhares 13 2 4" xfId="10874" xr:uid="{28C3A2B8-0E9D-4B2F-B608-EC2C7BDC5695}"/>
    <cellStyle name="Separador de milhares 13 2 4 2" xfId="26731" xr:uid="{A3C19D77-92A4-45F1-95C8-983B53DECBB2}"/>
    <cellStyle name="Separador de milhares 13 2 5" xfId="18795" xr:uid="{E18DF905-A7E6-4069-85CC-3348990D7ECC}"/>
    <cellStyle name="Separador de milhares 13 3" xfId="4005" xr:uid="{C98E4E86-1A7C-4AEF-9EBB-4C2D7770FF42}"/>
    <cellStyle name="Separador de milhares 13 3 2" xfId="7967" xr:uid="{FE0A33F3-BE3C-4C09-B1DA-44E5E1F93692}"/>
    <cellStyle name="Separador de milhares 13 3 2 2" xfId="15887" xr:uid="{7A92C5C6-04EA-4303-AD3A-317FB156EA49}"/>
    <cellStyle name="Separador de milhares 13 3 2 2 2" xfId="31744" xr:uid="{89271261-0832-4409-A48E-C6E9DEDB1D74}"/>
    <cellStyle name="Separador de milhares 13 3 2 3" xfId="23824" xr:uid="{76E53793-0F6F-476E-BE2F-D2864FA17A5A}"/>
    <cellStyle name="Separador de milhares 13 3 3" xfId="11927" xr:uid="{E7E20EBB-B6F7-4125-80BF-1883CC48F8EB}"/>
    <cellStyle name="Separador de milhares 13 3 3 2" xfId="27784" xr:uid="{F4DF172A-877D-442F-A4A4-595D5F3C4E55}"/>
    <cellStyle name="Separador de milhares 13 3 4" xfId="19864" xr:uid="{05B3CF04-129E-446B-9D6B-FE3420C200D7}"/>
    <cellStyle name="Separador de milhares 13 4" xfId="5987" xr:uid="{6348E6DA-EE65-4294-A86A-DAF2EDE0A21A}"/>
    <cellStyle name="Separador de milhares 13 4 2" xfId="13907" xr:uid="{40B16636-EFB3-41A5-82B1-8494E05C15E0}"/>
    <cellStyle name="Separador de milhares 13 4 2 2" xfId="29764" xr:uid="{B7517CD6-ECFB-4BE4-8BDD-3BB5EFCB622D}"/>
    <cellStyle name="Separador de milhares 13 4 3" xfId="21844" xr:uid="{F793122E-C1FF-45EC-877B-C9AEF1281D5E}"/>
    <cellStyle name="Separador de milhares 13 5" xfId="9947" xr:uid="{123D8B01-DCB1-49A0-BAD2-3480713D7BDE}"/>
    <cellStyle name="Separador de milhares 13 5 2" xfId="25804" xr:uid="{49AB12D7-AAF2-4FAE-BAA1-0B4900E2787D}"/>
    <cellStyle name="Separador de milhares 13 6" xfId="17868" xr:uid="{85ED5BBC-E1C1-4180-BC85-25D2774D9714}"/>
    <cellStyle name="Separador de milhares 14" xfId="1732" xr:uid="{00000000-0005-0000-0000-00006D060000}"/>
    <cellStyle name="Separador de milhares 14 2" xfId="2904" xr:uid="{E6ECBA5E-1603-44D2-B3C1-1038B4098674}"/>
    <cellStyle name="Separador de milhares 14 2 2" xfId="4935" xr:uid="{6F9BAC86-8586-49AF-97B0-905762A0F082}"/>
    <cellStyle name="Separador de milhares 14 2 2 2" xfId="8895" xr:uid="{0ECB9F6E-B160-433D-85BA-45ACF2333B7D}"/>
    <cellStyle name="Separador de milhares 14 2 2 2 2" xfId="16815" xr:uid="{A08745CD-5466-4A42-BC16-886D7CFDB7AC}"/>
    <cellStyle name="Separador de milhares 14 2 2 2 2 2" xfId="32672" xr:uid="{0BECF3A6-0A0B-461F-9521-D2FA5C00C59D}"/>
    <cellStyle name="Separador de milhares 14 2 2 2 3" xfId="24752" xr:uid="{F76D6B2E-6B31-4ED7-9F0A-0D01973940E7}"/>
    <cellStyle name="Separador de milhares 14 2 2 3" xfId="12855" xr:uid="{6EAA5C3F-4BB5-4F27-BA0D-E057555BD0CB}"/>
    <cellStyle name="Separador de milhares 14 2 2 3 2" xfId="28712" xr:uid="{250B4D8C-F77F-472C-8C99-41948CD1F28E}"/>
    <cellStyle name="Separador de milhares 14 2 2 4" xfId="20792" xr:uid="{45715DA5-C92B-498C-8058-B6C1547D21E1}"/>
    <cellStyle name="Separador de milhares 14 2 3" xfId="6915" xr:uid="{5161829A-3C70-483D-AEFD-4ADA5880AFB3}"/>
    <cellStyle name="Separador de milhares 14 2 3 2" xfId="14835" xr:uid="{3A6DA8E2-61B2-4219-BE43-E63BC3858500}"/>
    <cellStyle name="Separador de milhares 14 2 3 2 2" xfId="30692" xr:uid="{EA46B271-9153-4FEB-9A35-7C22D423342E}"/>
    <cellStyle name="Separador de milhares 14 2 3 3" xfId="22772" xr:uid="{2559EAE1-E34D-4E73-B1EA-010076B6231E}"/>
    <cellStyle name="Separador de milhares 14 2 4" xfId="10875" xr:uid="{0F78F2D5-A8A6-4220-BE29-F4310891AD3A}"/>
    <cellStyle name="Separador de milhares 14 2 4 2" xfId="26732" xr:uid="{5C6DF5A1-8A32-4B46-97F6-FFFC15C8E152}"/>
    <cellStyle name="Separador de milhares 14 2 5" xfId="18796" xr:uid="{2E387001-FC05-4C1D-9277-C53D1014DC3C}"/>
    <cellStyle name="Separador de milhares 14 3" xfId="4006" xr:uid="{8A1595D7-47D2-4F13-AF00-D639404E5CF3}"/>
    <cellStyle name="Separador de milhares 14 3 2" xfId="7968" xr:uid="{A04A46B5-71C1-438B-B7D6-CEBF3F1EC90E}"/>
    <cellStyle name="Separador de milhares 14 3 2 2" xfId="15888" xr:uid="{8CEB0F86-8087-4A72-810C-FCD3BB5104A0}"/>
    <cellStyle name="Separador de milhares 14 3 2 2 2" xfId="31745" xr:uid="{DB3BCA45-C384-4F13-BF15-D02D862F0CA0}"/>
    <cellStyle name="Separador de milhares 14 3 2 3" xfId="23825" xr:uid="{38A834B8-193D-437F-B4AC-DE09D9A39BEB}"/>
    <cellStyle name="Separador de milhares 14 3 3" xfId="11928" xr:uid="{2C4C2AD3-8087-449A-AC72-50EBB5E192EF}"/>
    <cellStyle name="Separador de milhares 14 3 3 2" xfId="27785" xr:uid="{10F530A9-136F-4040-B0F6-B4ABA1EEE560}"/>
    <cellStyle name="Separador de milhares 14 3 4" xfId="19865" xr:uid="{927AA007-3302-43C9-AD5F-1490DB08B3FE}"/>
    <cellStyle name="Separador de milhares 14 4" xfId="5988" xr:uid="{EDC24CDA-3136-4510-ABE4-A22A2927BE05}"/>
    <cellStyle name="Separador de milhares 14 4 2" xfId="13908" xr:uid="{7F07AE2E-156C-4F57-AE1D-CDD739A8B7FC}"/>
    <cellStyle name="Separador de milhares 14 4 2 2" xfId="29765" xr:uid="{5D633E2E-2F6F-4634-A974-E9AF36459395}"/>
    <cellStyle name="Separador de milhares 14 4 3" xfId="21845" xr:uid="{87CCB8B5-87B4-49D4-AE30-5A5EEB3C68E9}"/>
    <cellStyle name="Separador de milhares 14 5" xfId="9948" xr:uid="{D9C40072-9558-41B3-AF44-BAF6414FB3C1}"/>
    <cellStyle name="Separador de milhares 14 5 2" xfId="25805" xr:uid="{AE1BDF49-4483-477A-A1E7-DE372E5D6241}"/>
    <cellStyle name="Separador de milhares 14 6" xfId="17869" xr:uid="{EF219D33-2951-42FB-A365-8248324E2AE1}"/>
    <cellStyle name="Separador de milhares 15" xfId="1733" xr:uid="{00000000-0005-0000-0000-00006E060000}"/>
    <cellStyle name="Separador de milhares 15 2" xfId="2905" xr:uid="{BC4A93BF-390A-4EA0-8080-BEA9BACF2568}"/>
    <cellStyle name="Separador de milhares 15 2 2" xfId="4936" xr:uid="{B89D03CE-DE98-4879-97B2-9FEA506DB0B0}"/>
    <cellStyle name="Separador de milhares 15 2 2 2" xfId="8896" xr:uid="{890F8505-2E1B-4E7E-82C3-332894919772}"/>
    <cellStyle name="Separador de milhares 15 2 2 2 2" xfId="16816" xr:uid="{58D27881-4211-4999-9B14-1F35257CF9A0}"/>
    <cellStyle name="Separador de milhares 15 2 2 2 2 2" xfId="32673" xr:uid="{3D1F1ED8-1EDF-4176-8F6D-5DE70D9D122C}"/>
    <cellStyle name="Separador de milhares 15 2 2 2 3" xfId="24753" xr:uid="{8982C7E1-C657-499A-9BFB-C37C6F7144FA}"/>
    <cellStyle name="Separador de milhares 15 2 2 3" xfId="12856" xr:uid="{9F26FBF7-C72F-4504-AD3E-CCDAEFF5123F}"/>
    <cellStyle name="Separador de milhares 15 2 2 3 2" xfId="28713" xr:uid="{7A1E4A31-4867-4F79-B494-9B25BC5F1B83}"/>
    <cellStyle name="Separador de milhares 15 2 2 4" xfId="20793" xr:uid="{0F7C8CCD-43FB-443C-B2B4-028D4CD0CDE4}"/>
    <cellStyle name="Separador de milhares 15 2 3" xfId="6916" xr:uid="{8A5E647A-AC36-460B-A15D-8F40982B5B18}"/>
    <cellStyle name="Separador de milhares 15 2 3 2" xfId="14836" xr:uid="{6A0EBE9D-B925-4C3C-9DC5-5EE1943FFEC6}"/>
    <cellStyle name="Separador de milhares 15 2 3 2 2" xfId="30693" xr:uid="{50432AC5-86BE-48E4-A1D7-936A159E798A}"/>
    <cellStyle name="Separador de milhares 15 2 3 3" xfId="22773" xr:uid="{C3CC1F94-65C5-43F4-8020-637C51048E7D}"/>
    <cellStyle name="Separador de milhares 15 2 4" xfId="10876" xr:uid="{9DA79DC6-C8EC-4A0B-9622-4A95D5883C10}"/>
    <cellStyle name="Separador de milhares 15 2 4 2" xfId="26733" xr:uid="{D269CB76-074F-4B9F-8E86-E764BFD0C91E}"/>
    <cellStyle name="Separador de milhares 15 2 5" xfId="18797" xr:uid="{7D18F520-D942-40D6-9F5E-FB80B1377B74}"/>
    <cellStyle name="Separador de milhares 15 3" xfId="4007" xr:uid="{E27BF153-6F2D-4029-BA57-E3915CA0E61A}"/>
    <cellStyle name="Separador de milhares 15 3 2" xfId="7969" xr:uid="{F8535BEE-20FA-42E7-891E-CA15535B7DEC}"/>
    <cellStyle name="Separador de milhares 15 3 2 2" xfId="15889" xr:uid="{0A460E3F-35EC-471C-9F4C-EFAB0006F895}"/>
    <cellStyle name="Separador de milhares 15 3 2 2 2" xfId="31746" xr:uid="{7C253512-EC4D-4752-A039-758DBED20100}"/>
    <cellStyle name="Separador de milhares 15 3 2 3" xfId="23826" xr:uid="{6789EB2A-423E-4644-B49E-A9A63D4BC787}"/>
    <cellStyle name="Separador de milhares 15 3 3" xfId="11929" xr:uid="{6EE7547D-2EFD-4F43-A6D4-0145B3F66618}"/>
    <cellStyle name="Separador de milhares 15 3 3 2" xfId="27786" xr:uid="{E0EAFBC5-F75C-4FC1-A877-04CC9E3467CC}"/>
    <cellStyle name="Separador de milhares 15 3 4" xfId="19866" xr:uid="{FED58132-B311-4437-9E5B-9312A082FFF0}"/>
    <cellStyle name="Separador de milhares 15 4" xfId="5989" xr:uid="{9B05D1E3-298F-4637-9F08-4E08E2A4BA94}"/>
    <cellStyle name="Separador de milhares 15 4 2" xfId="13909" xr:uid="{F4D99774-E63F-47F1-BD9A-EE014F7DB750}"/>
    <cellStyle name="Separador de milhares 15 4 2 2" xfId="29766" xr:uid="{B68E3572-4C64-40D6-B5F6-F61CD07761DC}"/>
    <cellStyle name="Separador de milhares 15 4 3" xfId="21846" xr:uid="{621EC27B-B402-4157-9A90-770FEBCB2281}"/>
    <cellStyle name="Separador de milhares 15 5" xfId="9949" xr:uid="{22841D47-8250-4F78-B31D-BEEB5702DDF5}"/>
    <cellStyle name="Separador de milhares 15 5 2" xfId="25806" xr:uid="{5B84121F-0FCE-421E-BBBA-8EF23697FA70}"/>
    <cellStyle name="Separador de milhares 15 6" xfId="17870" xr:uid="{4402796A-72E1-47FA-82F3-357B69470B0A}"/>
    <cellStyle name="Separador de milhares 16" xfId="1734" xr:uid="{00000000-0005-0000-0000-00006F060000}"/>
    <cellStyle name="Separador de milhares 16 2" xfId="2906" xr:uid="{4CDD2942-DE6C-460D-978B-48599B69587B}"/>
    <cellStyle name="Separador de milhares 16 2 2" xfId="4937" xr:uid="{9F95B758-F367-4807-BE82-435B74C26186}"/>
    <cellStyle name="Separador de milhares 16 2 2 2" xfId="8897" xr:uid="{D0837412-79AB-4528-B5B1-910E75F86B1D}"/>
    <cellStyle name="Separador de milhares 16 2 2 2 2" xfId="16817" xr:uid="{F5DDD9DA-CAC0-43D5-8446-FA96F6AE9FBF}"/>
    <cellStyle name="Separador de milhares 16 2 2 2 2 2" xfId="32674" xr:uid="{B670DF53-E49A-43E8-BF35-A597BCEDCC18}"/>
    <cellStyle name="Separador de milhares 16 2 2 2 3" xfId="24754" xr:uid="{732ACF74-33E8-4E46-99D6-75AB17331E74}"/>
    <cellStyle name="Separador de milhares 16 2 2 3" xfId="12857" xr:uid="{82A4037B-6E57-4EE7-9604-EE103B67B807}"/>
    <cellStyle name="Separador de milhares 16 2 2 3 2" xfId="28714" xr:uid="{F2C6299C-CC9E-4699-BF44-E943E1AE1F76}"/>
    <cellStyle name="Separador de milhares 16 2 2 4" xfId="20794" xr:uid="{B8D53E71-5B1E-4E2A-8CF9-792818B89AB4}"/>
    <cellStyle name="Separador de milhares 16 2 3" xfId="6917" xr:uid="{BB2BACAF-93A4-4D30-930E-7E2A21F8BA3C}"/>
    <cellStyle name="Separador de milhares 16 2 3 2" xfId="14837" xr:uid="{E9F03370-3149-418B-BA04-4341C0A792BE}"/>
    <cellStyle name="Separador de milhares 16 2 3 2 2" xfId="30694" xr:uid="{83259BF6-727C-407E-B838-758DC01653A5}"/>
    <cellStyle name="Separador de milhares 16 2 3 3" xfId="22774" xr:uid="{301B9BFD-7B70-4999-8F65-3038F3099439}"/>
    <cellStyle name="Separador de milhares 16 2 4" xfId="10877" xr:uid="{39EAAA7B-6682-40B9-8ABE-412184053DFE}"/>
    <cellStyle name="Separador de milhares 16 2 4 2" xfId="26734" xr:uid="{DBFBE966-CCC2-4F95-AEF7-E9146953F637}"/>
    <cellStyle name="Separador de milhares 16 2 5" xfId="18798" xr:uid="{3A46E1EC-9BBE-482B-8B4F-BC1CCE685FAC}"/>
    <cellStyle name="Separador de milhares 16 3" xfId="4008" xr:uid="{361501B5-1B13-439A-8068-966663721D0F}"/>
    <cellStyle name="Separador de milhares 16 3 2" xfId="7970" xr:uid="{D920F123-597A-431E-8AA1-07CC40A82E0F}"/>
    <cellStyle name="Separador de milhares 16 3 2 2" xfId="15890" xr:uid="{77E79AD5-745D-45F8-ABC9-89B0F01C66EB}"/>
    <cellStyle name="Separador de milhares 16 3 2 2 2" xfId="31747" xr:uid="{9CA23932-01EC-4E22-9BCC-60C0B7DD0A39}"/>
    <cellStyle name="Separador de milhares 16 3 2 3" xfId="23827" xr:uid="{7351CF43-82D9-4F9C-B972-BE4D722796DC}"/>
    <cellStyle name="Separador de milhares 16 3 3" xfId="11930" xr:uid="{1D75ED3D-FD37-4278-9766-A0D8FB19DD94}"/>
    <cellStyle name="Separador de milhares 16 3 3 2" xfId="27787" xr:uid="{C1FF87A2-952C-425C-A698-6BA9496564E5}"/>
    <cellStyle name="Separador de milhares 16 3 4" xfId="19867" xr:uid="{C7416A24-D786-4B2C-908F-866659C4937F}"/>
    <cellStyle name="Separador de milhares 16 4" xfId="5990" xr:uid="{D0A6B317-2AF1-4379-9C91-455D57591898}"/>
    <cellStyle name="Separador de milhares 16 4 2" xfId="13910" xr:uid="{8D4D78D3-BB49-47BA-8E0D-CC8A61100178}"/>
    <cellStyle name="Separador de milhares 16 4 2 2" xfId="29767" xr:uid="{03985E70-D496-48BE-BD3C-9B54295792B3}"/>
    <cellStyle name="Separador de milhares 16 4 3" xfId="21847" xr:uid="{67FC046D-4104-42B8-88AA-1B95E718244D}"/>
    <cellStyle name="Separador de milhares 16 5" xfId="9950" xr:uid="{08A7B254-23BF-456B-A738-F76CFAE59736}"/>
    <cellStyle name="Separador de milhares 16 5 2" xfId="25807" xr:uid="{CB54176C-213F-40C9-94B0-5C476C747191}"/>
    <cellStyle name="Separador de milhares 16 6" xfId="17871" xr:uid="{9FD2C14A-A899-4C2B-9B97-BFD5A7966009}"/>
    <cellStyle name="Separador de milhares 17" xfId="1735" xr:uid="{00000000-0005-0000-0000-000070060000}"/>
    <cellStyle name="Separador de milhares 17 2" xfId="2907" xr:uid="{F24C7FFC-7569-4F20-B062-A252F7A09813}"/>
    <cellStyle name="Separador de milhares 17 2 2" xfId="4938" xr:uid="{4C8B6656-C68C-4A41-A106-69678FAF7371}"/>
    <cellStyle name="Separador de milhares 17 2 2 2" xfId="8898" xr:uid="{EDA86392-F24F-4F22-90E0-E5E46D10926F}"/>
    <cellStyle name="Separador de milhares 17 2 2 2 2" xfId="16818" xr:uid="{167BF95E-8291-4B0B-A21A-AF4BB9A435C5}"/>
    <cellStyle name="Separador de milhares 17 2 2 2 2 2" xfId="32675" xr:uid="{4B2C1D77-25E4-4801-977E-5EAB0009C5A6}"/>
    <cellStyle name="Separador de milhares 17 2 2 2 3" xfId="24755" xr:uid="{FAED5300-4C6B-4B65-ABDA-0BCA6794516D}"/>
    <cellStyle name="Separador de milhares 17 2 2 3" xfId="12858" xr:uid="{A963F5DA-A096-4D2F-96E7-A48B1BAD9120}"/>
    <cellStyle name="Separador de milhares 17 2 2 3 2" xfId="28715" xr:uid="{F89C747B-0F0B-42ED-BFAC-A912A8459BC1}"/>
    <cellStyle name="Separador de milhares 17 2 2 4" xfId="20795" xr:uid="{34130EF0-14E2-49AB-BE06-3A49F2B88079}"/>
    <cellStyle name="Separador de milhares 17 2 3" xfId="6918" xr:uid="{0E720FB1-DA13-4534-BE57-564DBFDC145B}"/>
    <cellStyle name="Separador de milhares 17 2 3 2" xfId="14838" xr:uid="{4C4BFF5C-23C1-4F4E-86F8-D28FC0C4ABC0}"/>
    <cellStyle name="Separador de milhares 17 2 3 2 2" xfId="30695" xr:uid="{052F63DF-FB7B-4D71-BFD8-D410FCE775FA}"/>
    <cellStyle name="Separador de milhares 17 2 3 3" xfId="22775" xr:uid="{5152071D-54D2-49EF-9D22-E45893EF2D1F}"/>
    <cellStyle name="Separador de milhares 17 2 4" xfId="10878" xr:uid="{066BA2CC-9A10-4776-A132-2E3ECA31A902}"/>
    <cellStyle name="Separador de milhares 17 2 4 2" xfId="26735" xr:uid="{0BAD4B35-D148-4329-8A2C-7D15B743CCDF}"/>
    <cellStyle name="Separador de milhares 17 2 5" xfId="18799" xr:uid="{49369370-A6FF-4333-884A-8C06FDE1E70F}"/>
    <cellStyle name="Separador de milhares 17 3" xfId="4009" xr:uid="{D5F692F6-459B-443C-9A49-3F6C466578DC}"/>
    <cellStyle name="Separador de milhares 17 3 2" xfId="7971" xr:uid="{41F73E98-1A50-4C0B-90CE-DADBA581A66F}"/>
    <cellStyle name="Separador de milhares 17 3 2 2" xfId="15891" xr:uid="{F967F15C-87DF-4B58-88AC-2D7B51B31942}"/>
    <cellStyle name="Separador de milhares 17 3 2 2 2" xfId="31748" xr:uid="{289036AF-F373-4F74-BBDA-0C96900EE033}"/>
    <cellStyle name="Separador de milhares 17 3 2 3" xfId="23828" xr:uid="{21CD3207-5D74-4BB2-8EE3-A8455914C19F}"/>
    <cellStyle name="Separador de milhares 17 3 3" xfId="11931" xr:uid="{F95D023E-CBA5-4349-A0BD-5F2627DA1DAB}"/>
    <cellStyle name="Separador de milhares 17 3 3 2" xfId="27788" xr:uid="{407A53A8-83EA-452E-BE61-88C40AF2CD19}"/>
    <cellStyle name="Separador de milhares 17 3 4" xfId="19868" xr:uid="{6F8D1704-70DF-4456-9926-077024429049}"/>
    <cellStyle name="Separador de milhares 17 4" xfId="5991" xr:uid="{DAA4BF10-6865-4F02-9A5C-30CCB29D0704}"/>
    <cellStyle name="Separador de milhares 17 4 2" xfId="13911" xr:uid="{92881847-5F5B-4C12-B3FC-3E8DC2CB2792}"/>
    <cellStyle name="Separador de milhares 17 4 2 2" xfId="29768" xr:uid="{E8268948-3A91-4973-AAEA-2B8C70409958}"/>
    <cellStyle name="Separador de milhares 17 4 3" xfId="21848" xr:uid="{5F34FFE9-CD82-4D25-97A5-A3B6575911F2}"/>
    <cellStyle name="Separador de milhares 17 5" xfId="9951" xr:uid="{4DB5D956-2F77-4135-A348-57548A40CC9B}"/>
    <cellStyle name="Separador de milhares 17 5 2" xfId="25808" xr:uid="{8BFE5CD7-AFC4-4FED-B097-44BB8898C553}"/>
    <cellStyle name="Separador de milhares 17 6" xfId="17872" xr:uid="{F600C3DA-4242-473C-BE3D-AD97DE5F9BD6}"/>
    <cellStyle name="Separador de milhares 18" xfId="1736" xr:uid="{00000000-0005-0000-0000-000071060000}"/>
    <cellStyle name="Separador de milhares 18 2" xfId="2908" xr:uid="{33FE8BCB-9D1D-4899-BA1D-03AA3E36E63D}"/>
    <cellStyle name="Separador de milhares 18 2 2" xfId="4939" xr:uid="{60FD1964-8DE3-481A-B552-697533E5142A}"/>
    <cellStyle name="Separador de milhares 18 2 2 2" xfId="8899" xr:uid="{DC816B49-7EEA-42D2-9B95-EF615B1501C7}"/>
    <cellStyle name="Separador de milhares 18 2 2 2 2" xfId="16819" xr:uid="{E723B1A0-6D03-4C00-B403-F59A27612F9F}"/>
    <cellStyle name="Separador de milhares 18 2 2 2 2 2" xfId="32676" xr:uid="{411A131B-728B-4ACC-AFC4-93E7CF587565}"/>
    <cellStyle name="Separador de milhares 18 2 2 2 3" xfId="24756" xr:uid="{A4332D45-A53D-4AC4-8578-01F339451F1D}"/>
    <cellStyle name="Separador de milhares 18 2 2 3" xfId="12859" xr:uid="{18EA0E7F-2EBE-44BB-A550-19963AA80B6D}"/>
    <cellStyle name="Separador de milhares 18 2 2 3 2" xfId="28716" xr:uid="{9BDA338F-E83B-46F2-82F4-ACC7E77A54DC}"/>
    <cellStyle name="Separador de milhares 18 2 2 4" xfId="20796" xr:uid="{99EEC0D5-DBFA-4BC1-9099-35CCE31BC8B6}"/>
    <cellStyle name="Separador de milhares 18 2 3" xfId="6919" xr:uid="{86061240-33F9-4B15-A5B5-166BF2CDB37A}"/>
    <cellStyle name="Separador de milhares 18 2 3 2" xfId="14839" xr:uid="{9DA3499D-63DA-4E55-AC03-461C749B9152}"/>
    <cellStyle name="Separador de milhares 18 2 3 2 2" xfId="30696" xr:uid="{D7ED6E39-F48F-4789-9DF7-BE87DDC596B8}"/>
    <cellStyle name="Separador de milhares 18 2 3 3" xfId="22776" xr:uid="{8582B1D4-56F8-4744-BE64-4D27C1F3C0DB}"/>
    <cellStyle name="Separador de milhares 18 2 4" xfId="10879" xr:uid="{A1C2B0B7-458B-4295-A1C4-8A4A91400C6C}"/>
    <cellStyle name="Separador de milhares 18 2 4 2" xfId="26736" xr:uid="{F1ADA2A3-14C2-4BD1-AE46-01659B086CE1}"/>
    <cellStyle name="Separador de milhares 18 2 5" xfId="18800" xr:uid="{E7881DED-4A5A-4A3B-9A63-2A1ECC0CD411}"/>
    <cellStyle name="Separador de milhares 18 3" xfId="4010" xr:uid="{915CB80A-368A-4D3B-9E6E-21166BF971ED}"/>
    <cellStyle name="Separador de milhares 18 3 2" xfId="7972" xr:uid="{46FAF6FC-389C-4B74-9CE9-CB84DE144BF3}"/>
    <cellStyle name="Separador de milhares 18 3 2 2" xfId="15892" xr:uid="{35F06D83-5DE9-4026-9C74-F3E6F3A37CB6}"/>
    <cellStyle name="Separador de milhares 18 3 2 2 2" xfId="31749" xr:uid="{09EA1C1D-9608-4030-92EE-1CA64850CA12}"/>
    <cellStyle name="Separador de milhares 18 3 2 3" xfId="23829" xr:uid="{B9715AB6-E6A0-4B73-A6F0-5C6A6DE88B74}"/>
    <cellStyle name="Separador de milhares 18 3 3" xfId="11932" xr:uid="{6DEBBED8-6D1B-481A-81CA-C03894C3AD85}"/>
    <cellStyle name="Separador de milhares 18 3 3 2" xfId="27789" xr:uid="{0D96D43C-BB84-415D-8DAD-AC35EA488637}"/>
    <cellStyle name="Separador de milhares 18 3 4" xfId="19869" xr:uid="{6503A850-9759-4043-BF63-3F3AEC170797}"/>
    <cellStyle name="Separador de milhares 18 4" xfId="5992" xr:uid="{5F29FB60-6774-4DD2-9E59-8698BE54769D}"/>
    <cellStyle name="Separador de milhares 18 4 2" xfId="13912" xr:uid="{4566FD04-BC76-45C8-AD45-4C39CBE5B5A8}"/>
    <cellStyle name="Separador de milhares 18 4 2 2" xfId="29769" xr:uid="{65F93006-A614-4DD1-A757-D071D22C594F}"/>
    <cellStyle name="Separador de milhares 18 4 3" xfId="21849" xr:uid="{95AEF79A-2483-4F63-B210-C8C99832753F}"/>
    <cellStyle name="Separador de milhares 18 5" xfId="9952" xr:uid="{11BBF7C4-59D4-4529-8E3F-2105CFF50155}"/>
    <cellStyle name="Separador de milhares 18 5 2" xfId="25809" xr:uid="{C1A92C09-51F4-4241-952D-4AB1A9F03D28}"/>
    <cellStyle name="Separador de milhares 18 6" xfId="17873" xr:uid="{77CC76A3-7F78-4D98-BD7D-18B1AB9FCC31}"/>
    <cellStyle name="Separador de milhares 19" xfId="1737" xr:uid="{00000000-0005-0000-0000-000072060000}"/>
    <cellStyle name="Separador de milhares 19 2" xfId="2909" xr:uid="{FBD23812-4BD1-4A6E-8B53-9736BCA515B2}"/>
    <cellStyle name="Separador de milhares 19 2 2" xfId="4940" xr:uid="{DE1A500C-C86A-4532-9036-D9CE3E32096E}"/>
    <cellStyle name="Separador de milhares 19 2 2 2" xfId="8900" xr:uid="{370B889D-2570-449B-9E86-288C9D2C006D}"/>
    <cellStyle name="Separador de milhares 19 2 2 2 2" xfId="16820" xr:uid="{C30B022B-09A6-4D8B-822A-1AE57149C6F1}"/>
    <cellStyle name="Separador de milhares 19 2 2 2 2 2" xfId="32677" xr:uid="{CAD79A38-92D3-457F-84DA-BECFAAB0EFCD}"/>
    <cellStyle name="Separador de milhares 19 2 2 2 3" xfId="24757" xr:uid="{3D7D281B-E9BD-4954-9B4C-FD31BC8F82FC}"/>
    <cellStyle name="Separador de milhares 19 2 2 3" xfId="12860" xr:uid="{74429EEC-D497-45B0-A21F-C455831BABF8}"/>
    <cellStyle name="Separador de milhares 19 2 2 3 2" xfId="28717" xr:uid="{2964DABD-3A85-46FA-A499-45A138BFB984}"/>
    <cellStyle name="Separador de milhares 19 2 2 4" xfId="20797" xr:uid="{ECBEAE10-D893-45A1-8F7F-0F7675C8A197}"/>
    <cellStyle name="Separador de milhares 19 2 3" xfId="6920" xr:uid="{95E2B0B0-183D-4AC5-B1C2-4175423DEC1D}"/>
    <cellStyle name="Separador de milhares 19 2 3 2" xfId="14840" xr:uid="{52DDB998-2165-4777-BFAE-EDE14FDADC2A}"/>
    <cellStyle name="Separador de milhares 19 2 3 2 2" xfId="30697" xr:uid="{DDF98B71-D9F3-464B-9509-8944509436D8}"/>
    <cellStyle name="Separador de milhares 19 2 3 3" xfId="22777" xr:uid="{9729AE7A-5A49-49CB-A12F-E6E6A5C8188C}"/>
    <cellStyle name="Separador de milhares 19 2 4" xfId="10880" xr:uid="{CF07A30F-ABFB-49D7-BDBD-E952D2BB4851}"/>
    <cellStyle name="Separador de milhares 19 2 4 2" xfId="26737" xr:uid="{87550AD4-B9CB-4D6A-B13A-5C7798AFB283}"/>
    <cellStyle name="Separador de milhares 19 2 5" xfId="18801" xr:uid="{EC04760D-473C-4184-A890-AC126074EC55}"/>
    <cellStyle name="Separador de milhares 19 3" xfId="4011" xr:uid="{B5B72DF3-1DAF-44FF-A1D4-EA2E5D62C729}"/>
    <cellStyle name="Separador de milhares 19 3 2" xfId="7973" xr:uid="{5563ECED-7F87-4448-8B41-36784ADD5462}"/>
    <cellStyle name="Separador de milhares 19 3 2 2" xfId="15893" xr:uid="{C8196EA0-EE0C-4BE6-A730-1C957334D034}"/>
    <cellStyle name="Separador de milhares 19 3 2 2 2" xfId="31750" xr:uid="{72E9F3E9-3D44-4A5F-A377-0914BA69F849}"/>
    <cellStyle name="Separador de milhares 19 3 2 3" xfId="23830" xr:uid="{6D13784C-BE27-4DAC-816B-79D5133C59C9}"/>
    <cellStyle name="Separador de milhares 19 3 3" xfId="11933" xr:uid="{FE4CA879-814D-4C57-BC86-D7083C1EBD66}"/>
    <cellStyle name="Separador de milhares 19 3 3 2" xfId="27790" xr:uid="{DE3D812E-3602-496A-A8B6-EC5C110CE598}"/>
    <cellStyle name="Separador de milhares 19 3 4" xfId="19870" xr:uid="{F95D714B-06AB-4F0A-8AA8-81AE3CAE3958}"/>
    <cellStyle name="Separador de milhares 19 4" xfId="5993" xr:uid="{CA5478C7-38A0-4C92-8989-B6E8A019FD00}"/>
    <cellStyle name="Separador de milhares 19 4 2" xfId="13913" xr:uid="{43BE4344-E7E3-4DAE-9B72-7FA3227CD2EA}"/>
    <cellStyle name="Separador de milhares 19 4 2 2" xfId="29770" xr:uid="{9A4D2416-FF13-49D1-AFAF-072464FFE1BC}"/>
    <cellStyle name="Separador de milhares 19 4 3" xfId="21850" xr:uid="{FDCF4F94-7F22-45B0-8AEC-BA5DBB78AF75}"/>
    <cellStyle name="Separador de milhares 19 5" xfId="9953" xr:uid="{FAE662AF-9F70-45F6-B012-AA63397F9AFD}"/>
    <cellStyle name="Separador de milhares 19 5 2" xfId="25810" xr:uid="{65835EE6-543C-494B-BA26-C8E6C92D8D62}"/>
    <cellStyle name="Separador de milhares 19 6" xfId="17874" xr:uid="{2BDFBEA0-85BE-4ECC-9D1D-D55FE75E91DF}"/>
    <cellStyle name="Separador de milhares 2" xfId="94" xr:uid="{00000000-0005-0000-0000-000073060000}"/>
    <cellStyle name="Separador de milhares 2 10" xfId="1932" xr:uid="{00000000-0005-0000-0000-000074060000}"/>
    <cellStyle name="Separador de milhares 2 10 2" xfId="4036" xr:uid="{1DCE7FD5-4AE4-46D9-BD9D-F33FC68055B6}"/>
    <cellStyle name="Separador de milhares 2 10 2 2" xfId="7998" xr:uid="{39CB5747-E9E2-4534-86AC-A4706F33E856}"/>
    <cellStyle name="Separador de milhares 2 10 2 2 2" xfId="15918" xr:uid="{9B7E50F9-4262-4E07-BD6B-003AAB30CFEE}"/>
    <cellStyle name="Separador de milhares 2 10 2 2 2 2" xfId="31775" xr:uid="{1487C65D-3849-473A-84C5-FBE75AF27917}"/>
    <cellStyle name="Separador de milhares 2 10 2 2 3" xfId="23855" xr:uid="{56DA48B8-1621-4D28-AC2A-F522A8E5BC73}"/>
    <cellStyle name="Separador de milhares 2 10 2 3" xfId="11958" xr:uid="{D86A5D34-3163-4B45-9D63-AE7C246AA491}"/>
    <cellStyle name="Separador de milhares 2 10 2 3 2" xfId="27815" xr:uid="{6AB81BFB-C873-410E-B556-FB45F00A79FF}"/>
    <cellStyle name="Separador de milhares 2 10 2 4" xfId="19895" xr:uid="{B409D82D-A966-47B5-8421-BB15730DFAF4}"/>
    <cellStyle name="Separador de milhares 2 10 3" xfId="6018" xr:uid="{2A2489AD-5B80-4CF7-8EBC-04AFC3322EA6}"/>
    <cellStyle name="Separador de milhares 2 10 3 2" xfId="13938" xr:uid="{398F7932-01AD-4B05-BE7C-BEFAE5D14FEA}"/>
    <cellStyle name="Separador de milhares 2 10 3 2 2" xfId="29795" xr:uid="{8ECA930F-E955-4DE6-BFAE-14C15C1B3089}"/>
    <cellStyle name="Separador de milhares 2 10 3 3" xfId="21875" xr:uid="{60D6D608-E31F-4196-A341-32FF20DF77B8}"/>
    <cellStyle name="Separador de milhares 2 10 4" xfId="9978" xr:uid="{AFDE9D1C-9414-43BB-8899-909846156BBC}"/>
    <cellStyle name="Separador de milhares 2 10 4 2" xfId="25835" xr:uid="{A40A4C8F-8A33-4DCD-9535-5289C58A3C07}"/>
    <cellStyle name="Separador de milhares 2 10 5" xfId="17899" xr:uid="{E35F978D-3FEE-4E74-B7A1-AEDBDD132BDB}"/>
    <cellStyle name="Separador de milhares 2 11" xfId="2024" xr:uid="{74C40D46-13F5-420E-BC28-516185B38B71}"/>
    <cellStyle name="Separador de milhares 2 11 2" xfId="4102" xr:uid="{0A950578-626C-4842-88A5-B4197C8E0621}"/>
    <cellStyle name="Separador de milhares 2 11 2 2" xfId="8062" xr:uid="{50754D30-7657-4749-BA2C-9AAEE7193EF3}"/>
    <cellStyle name="Separador de milhares 2 11 2 2 2" xfId="15982" xr:uid="{B128E2D5-06AE-4758-A41B-C3D3436A705C}"/>
    <cellStyle name="Separador de milhares 2 11 2 2 2 2" xfId="31839" xr:uid="{41875602-C73F-4630-A757-8E2D8EF1ECDC}"/>
    <cellStyle name="Separador de milhares 2 11 2 2 3" xfId="23919" xr:uid="{ADFBECDA-4C5A-49C5-80F3-4E24716686A7}"/>
    <cellStyle name="Separador de milhares 2 11 2 3" xfId="12022" xr:uid="{677A8D2F-4F0B-473F-A59C-BC24C1A8EDCA}"/>
    <cellStyle name="Separador de milhares 2 11 2 3 2" xfId="27879" xr:uid="{D2BF9A57-DABE-4D8E-A433-2820D512008E}"/>
    <cellStyle name="Separador de milhares 2 11 2 4" xfId="19959" xr:uid="{CA44E78D-2325-4824-AA2C-3AD416487C13}"/>
    <cellStyle name="Separador de milhares 2 11 3" xfId="6082" xr:uid="{0FC59B57-534D-417F-9965-4F6E629601E1}"/>
    <cellStyle name="Separador de milhares 2 11 3 2" xfId="14002" xr:uid="{04C6EB82-B62C-4674-808D-A3AC72F343BF}"/>
    <cellStyle name="Separador de milhares 2 11 3 2 2" xfId="29859" xr:uid="{52A20941-CB7A-436D-82CB-4AC170244EF9}"/>
    <cellStyle name="Separador de milhares 2 11 3 3" xfId="21939" xr:uid="{32504B2A-772A-4CD2-8494-E722EF90CEE5}"/>
    <cellStyle name="Separador de milhares 2 11 4" xfId="10042" xr:uid="{0C7165E3-D0CB-4FEC-9936-1317B9DB8DEA}"/>
    <cellStyle name="Separador de milhares 2 11 4 2" xfId="25899" xr:uid="{69A1CA9B-1090-460C-8C5F-2E3BB451CC9B}"/>
    <cellStyle name="Separador de milhares 2 11 5" xfId="17963" xr:uid="{888201F4-9059-4BC0-8594-9488C437FEDC}"/>
    <cellStyle name="Separador de milhares 2 12" xfId="2061" xr:uid="{FA566DD7-33FC-45D4-BB9C-9D4D8955EC18}"/>
    <cellStyle name="Separador de milhares 2 12 2" xfId="4139" xr:uid="{6C82B700-8C50-4C22-B35E-47D07F2EDE36}"/>
    <cellStyle name="Separador de milhares 2 12 2 2" xfId="8099" xr:uid="{3384008C-26C0-4A64-9180-E38A7CEC0BBA}"/>
    <cellStyle name="Separador de milhares 2 12 2 2 2" xfId="16019" xr:uid="{2A78A593-F5E6-45E9-9C5E-A2C52B64D85B}"/>
    <cellStyle name="Separador de milhares 2 12 2 2 2 2" xfId="31876" xr:uid="{5441BE38-1F28-4A66-B8BC-14228350C9E3}"/>
    <cellStyle name="Separador de milhares 2 12 2 2 3" xfId="23956" xr:uid="{26CCA3BC-92D8-4F45-89FE-4789DF7A9748}"/>
    <cellStyle name="Separador de milhares 2 12 2 3" xfId="12059" xr:uid="{80A2714C-89BF-4BC9-B810-44D65F532731}"/>
    <cellStyle name="Separador de milhares 2 12 2 3 2" xfId="27916" xr:uid="{26539226-8298-4CAB-A197-CBB1248E1CB3}"/>
    <cellStyle name="Separador de milhares 2 12 2 4" xfId="19996" xr:uid="{4A2AFE21-1088-4C39-AE13-284B1B1DCC37}"/>
    <cellStyle name="Separador de milhares 2 12 3" xfId="6119" xr:uid="{D6DF1EB7-6490-4B21-A368-FEEE285F4419}"/>
    <cellStyle name="Separador de milhares 2 12 3 2" xfId="14039" xr:uid="{83637ABF-14FD-4395-9BB2-217346F30101}"/>
    <cellStyle name="Separador de milhares 2 12 3 2 2" xfId="29896" xr:uid="{5510CAFA-C710-42FF-A147-996C40386EE4}"/>
    <cellStyle name="Separador de milhares 2 12 3 3" xfId="21976" xr:uid="{65EAF923-3951-4A86-8478-99DBDDE33301}"/>
    <cellStyle name="Separador de milhares 2 12 4" xfId="10079" xr:uid="{7DF87148-0C3E-4CBC-B2C5-AC55417ACCBA}"/>
    <cellStyle name="Separador de milhares 2 12 4 2" xfId="25936" xr:uid="{5C073D9F-8DD6-4A08-80DF-B656B43AADC3}"/>
    <cellStyle name="Separador de milhares 2 12 5" xfId="18000" xr:uid="{62CE1938-2C17-4308-8217-2080C6D1DADB}"/>
    <cellStyle name="Separador de milhares 2 2" xfId="95" xr:uid="{00000000-0005-0000-0000-000075060000}"/>
    <cellStyle name="Separador de milhares 2 2 2" xfId="96" xr:uid="{00000000-0005-0000-0000-000076060000}"/>
    <cellStyle name="Separador de milhares 2 2 2 2" xfId="347" xr:uid="{00000000-0005-0000-0000-000077060000}"/>
    <cellStyle name="Separador de milhares 2 2 2 2 2" xfId="738" xr:uid="{00000000-0005-0000-0000-000078060000}"/>
    <cellStyle name="Separador de milhares 2 2 2 2 2 2" xfId="2911" xr:uid="{07B11B2F-73D2-4AA7-9962-D6EFC021497A}"/>
    <cellStyle name="Separador de milhares 2 2 2 2 2 2 2" xfId="4942" xr:uid="{134BF84B-B8A7-4DFC-99D1-92B22D798134}"/>
    <cellStyle name="Separador de milhares 2 2 2 2 2 2 2 2" xfId="8902" xr:uid="{C24B275B-2012-4627-8F60-24A7E4A58710}"/>
    <cellStyle name="Separador de milhares 2 2 2 2 2 2 2 2 2" xfId="16822" xr:uid="{A523F9B3-A59F-4DF3-B118-545B304C97B5}"/>
    <cellStyle name="Separador de milhares 2 2 2 2 2 2 2 2 2 2" xfId="32679" xr:uid="{C32A1DA9-9684-45DD-A0B0-03ABFA20BB72}"/>
    <cellStyle name="Separador de milhares 2 2 2 2 2 2 2 2 3" xfId="24759" xr:uid="{69ED2B64-4CE4-4B61-8072-F39B5D737545}"/>
    <cellStyle name="Separador de milhares 2 2 2 2 2 2 2 3" xfId="12862" xr:uid="{57585A19-E120-4CC1-BADA-F9B2A89BF88D}"/>
    <cellStyle name="Separador de milhares 2 2 2 2 2 2 2 3 2" xfId="28719" xr:uid="{90EDD01F-0E77-4CAC-AB0C-2A302B691D20}"/>
    <cellStyle name="Separador de milhares 2 2 2 2 2 2 2 4" xfId="20799" xr:uid="{0B2407D9-064D-4453-BE2D-9EEA675B0868}"/>
    <cellStyle name="Separador de milhares 2 2 2 2 2 2 3" xfId="6922" xr:uid="{18ED63EA-0ECE-4165-802E-F799A2329404}"/>
    <cellStyle name="Separador de milhares 2 2 2 2 2 2 3 2" xfId="14842" xr:uid="{2FBD2A2B-A116-45F0-9927-BA21C72CFB54}"/>
    <cellStyle name="Separador de milhares 2 2 2 2 2 2 3 2 2" xfId="30699" xr:uid="{3C9F57B3-6F12-47DA-AC71-D48E118BB9EF}"/>
    <cellStyle name="Separador de milhares 2 2 2 2 2 2 3 3" xfId="22779" xr:uid="{26FE4826-AD3C-411C-A900-2A6DDCE6F340}"/>
    <cellStyle name="Separador de milhares 2 2 2 2 2 2 4" xfId="10882" xr:uid="{473717F0-F832-4CF9-82D2-DAEE5BD285C9}"/>
    <cellStyle name="Separador de milhares 2 2 2 2 2 2 4 2" xfId="26739" xr:uid="{D446EF7F-9EDE-43C9-ADAA-31C6ADBF2F9A}"/>
    <cellStyle name="Separador de milhares 2 2 2 2 2 2 5" xfId="18803" xr:uid="{D81C1F19-599C-45F5-B279-8A19DCADB6C5}"/>
    <cellStyle name="Separador de milhares 2 2 2 2 2 3" xfId="3581" xr:uid="{C6A21534-CB0F-48C9-B369-181D8DCD873F}"/>
    <cellStyle name="Separador de milhares 2 2 2 2 2 3 2" xfId="7543" xr:uid="{A396B906-3DCC-4F12-BB83-B7CC8B7C440D}"/>
    <cellStyle name="Separador de milhares 2 2 2 2 2 3 2 2" xfId="15463" xr:uid="{9EF2FAD8-20B8-431F-B8DC-A2BC45C02186}"/>
    <cellStyle name="Separador de milhares 2 2 2 2 2 3 2 2 2" xfId="31320" xr:uid="{38B63F07-8AC1-4471-A6F4-D5778E0F3A1E}"/>
    <cellStyle name="Separador de milhares 2 2 2 2 2 3 2 3" xfId="23400" xr:uid="{F8B2DB4F-D761-4520-A2FA-B523079E986B}"/>
    <cellStyle name="Separador de milhares 2 2 2 2 2 3 3" xfId="11503" xr:uid="{90E953E8-B657-4DC7-B434-B9F03A4F842E}"/>
    <cellStyle name="Separador de milhares 2 2 2 2 2 3 3 2" xfId="27360" xr:uid="{82444980-1E7B-4203-BCDC-F643EF2B3F90}"/>
    <cellStyle name="Separador de milhares 2 2 2 2 2 3 4" xfId="19440" xr:uid="{5F8A92C5-709F-4282-9782-1691FF33C779}"/>
    <cellStyle name="Separador de milhares 2 2 2 2 2 4" xfId="5563" xr:uid="{A7EF4547-6CD8-4E50-AF6B-46B724FFE140}"/>
    <cellStyle name="Separador de milhares 2 2 2 2 2 4 2" xfId="13483" xr:uid="{2AD11C50-EFD7-46DC-9700-D4E36E603D47}"/>
    <cellStyle name="Separador de milhares 2 2 2 2 2 4 2 2" xfId="29340" xr:uid="{7E301D30-7A6A-4C25-BF3C-0F7C399EC337}"/>
    <cellStyle name="Separador de milhares 2 2 2 2 2 4 3" xfId="21420" xr:uid="{9C2CCC47-A5F9-4BE5-8064-837EC411BC17}"/>
    <cellStyle name="Separador de milhares 2 2 2 2 2 5" xfId="9523" xr:uid="{7AA2A933-35FC-4F74-A011-C934E09AFB55}"/>
    <cellStyle name="Separador de milhares 2 2 2 2 2 5 2" xfId="25380" xr:uid="{31781FE0-59BD-444C-80AF-89C934706522}"/>
    <cellStyle name="Separador de milhares 2 2 2 2 2 6" xfId="17444" xr:uid="{A0B77CC9-1591-4CC3-8754-2EE814D83206}"/>
    <cellStyle name="Separador de milhares 2 2 2 2 3" xfId="2910" xr:uid="{349723AF-2A87-4FFF-BA9F-616038F6966A}"/>
    <cellStyle name="Separador de milhares 2 2 2 2 3 2" xfId="4941" xr:uid="{1AF9974F-DCF7-41BD-AB89-A8478FC0ED25}"/>
    <cellStyle name="Separador de milhares 2 2 2 2 3 2 2" xfId="8901" xr:uid="{F34C972F-A01C-4133-8D28-ABB457553DE0}"/>
    <cellStyle name="Separador de milhares 2 2 2 2 3 2 2 2" xfId="16821" xr:uid="{40206414-5803-4349-84C6-46639FCBEBFA}"/>
    <cellStyle name="Separador de milhares 2 2 2 2 3 2 2 2 2" xfId="32678" xr:uid="{81C144A0-12D2-430A-8A51-A318CEEDF876}"/>
    <cellStyle name="Separador de milhares 2 2 2 2 3 2 2 3" xfId="24758" xr:uid="{C57ED8D6-3ED9-4423-864B-28269ACBC5D1}"/>
    <cellStyle name="Separador de milhares 2 2 2 2 3 2 3" xfId="12861" xr:uid="{12BAE3F4-EE59-488B-8A76-9232E63E6EE0}"/>
    <cellStyle name="Separador de milhares 2 2 2 2 3 2 3 2" xfId="28718" xr:uid="{2B8E7EDD-31CC-4042-92D2-8FA3B746EE16}"/>
    <cellStyle name="Separador de milhares 2 2 2 2 3 2 4" xfId="20798" xr:uid="{3BAE2D9F-6F43-49CF-8431-0DBE0AF67D0B}"/>
    <cellStyle name="Separador de milhares 2 2 2 2 3 3" xfId="6921" xr:uid="{530CDC97-CFB5-4B1C-A476-4A49F9E23F68}"/>
    <cellStyle name="Separador de milhares 2 2 2 2 3 3 2" xfId="14841" xr:uid="{D2D39EEE-5666-43F2-B5AB-2F7559AB5AF7}"/>
    <cellStyle name="Separador de milhares 2 2 2 2 3 3 2 2" xfId="30698" xr:uid="{703BF6C2-5C7C-4673-A385-98C79F384CD9}"/>
    <cellStyle name="Separador de milhares 2 2 2 2 3 3 3" xfId="22778" xr:uid="{3A8E553F-CD55-4624-922A-3374AAEE8AC4}"/>
    <cellStyle name="Separador de milhares 2 2 2 2 3 4" xfId="10881" xr:uid="{0B91FC40-9B7C-41B7-9EC6-A218729ACAE2}"/>
    <cellStyle name="Separador de milhares 2 2 2 2 3 4 2" xfId="26738" xr:uid="{435B14F0-7F81-42D1-AD46-E9DD32B6CA65}"/>
    <cellStyle name="Separador de milhares 2 2 2 2 3 5" xfId="18802" xr:uid="{15A4494E-4892-4DFD-81F1-4859A8A7DD06}"/>
    <cellStyle name="Separador de milhares 2 2 2 2 4" xfId="3256" xr:uid="{1E68D1D3-6208-4834-948C-C7F946175FE4}"/>
    <cellStyle name="Separador de milhares 2 2 2 2 4 2" xfId="7218" xr:uid="{3D0364F0-EADC-4ECD-8F8A-996BC28E9E68}"/>
    <cellStyle name="Separador de milhares 2 2 2 2 4 2 2" xfId="15138" xr:uid="{CDC5F3EE-69C8-4204-A6BF-20A938F09894}"/>
    <cellStyle name="Separador de milhares 2 2 2 2 4 2 2 2" xfId="30995" xr:uid="{C387BD71-BA78-411D-A539-F038EA6BB8E5}"/>
    <cellStyle name="Separador de milhares 2 2 2 2 4 2 3" xfId="23075" xr:uid="{6C3063FD-4DA0-4686-BB75-B1B3CFF57E33}"/>
    <cellStyle name="Separador de milhares 2 2 2 2 4 3" xfId="11178" xr:uid="{E226D0A2-7017-4DBF-BAA4-D5B2E3F38006}"/>
    <cellStyle name="Separador de milhares 2 2 2 2 4 3 2" xfId="27035" xr:uid="{5483B2A3-CB86-4A69-9124-E0E4E259CF1B}"/>
    <cellStyle name="Separador de milhares 2 2 2 2 4 4" xfId="19115" xr:uid="{D6FFB024-2C6A-461E-BA7D-5A00422C7066}"/>
    <cellStyle name="Separador de milhares 2 2 2 2 5" xfId="5238" xr:uid="{C2B43828-FB43-4192-B2DD-B109AEE9CB97}"/>
    <cellStyle name="Separador de milhares 2 2 2 2 5 2" xfId="13158" xr:uid="{FA5169C4-FAC6-424C-9C71-0FA0D70C006B}"/>
    <cellStyle name="Separador de milhares 2 2 2 2 5 2 2" xfId="29015" xr:uid="{651BE8EE-200D-44BF-AC2D-B6103F685F0E}"/>
    <cellStyle name="Separador de milhares 2 2 2 2 5 3" xfId="21095" xr:uid="{7DDE9A25-1B01-406F-96B1-5AD8A59E7AE8}"/>
    <cellStyle name="Separador de milhares 2 2 2 2 6" xfId="9198" xr:uid="{4E08974E-D8FF-47B3-BE46-E9BA0AECCECA}"/>
    <cellStyle name="Separador de milhares 2 2 2 2 6 2" xfId="25055" xr:uid="{A2A3B9C3-3C1F-4540-A282-88A6722B63E9}"/>
    <cellStyle name="Separador de milhares 2 2 2 2 7" xfId="17119" xr:uid="{9E326AEB-D2AB-44F1-A8AF-E0B1582CACB4}"/>
    <cellStyle name="Separador de milhares 2 2 2 3" xfId="1739" xr:uid="{00000000-0005-0000-0000-000079060000}"/>
    <cellStyle name="Separador de milhares 2 2 2 3 2" xfId="2912" xr:uid="{A5E75A23-4819-40FC-805B-331F57F1EDFC}"/>
    <cellStyle name="Separador de milhares 2 2 2 3 2 2" xfId="4943" xr:uid="{DAE0AA92-5C4C-41D9-A587-DAAF4E2DD56E}"/>
    <cellStyle name="Separador de milhares 2 2 2 3 2 2 2" xfId="8903" xr:uid="{ACB6B91D-BF89-475E-9AAF-1AE7D7B24E54}"/>
    <cellStyle name="Separador de milhares 2 2 2 3 2 2 2 2" xfId="16823" xr:uid="{CDF31712-6BCA-40B8-AE46-1044AF99EEC9}"/>
    <cellStyle name="Separador de milhares 2 2 2 3 2 2 2 2 2" xfId="32680" xr:uid="{716059AE-03FD-4CA6-8F61-8ECF9DE0A42C}"/>
    <cellStyle name="Separador de milhares 2 2 2 3 2 2 2 3" xfId="24760" xr:uid="{6696D62B-8978-4BD4-88AA-EAD3DADDCD7D}"/>
    <cellStyle name="Separador de milhares 2 2 2 3 2 2 3" xfId="12863" xr:uid="{304498F3-88BC-4780-A536-1719981004E4}"/>
    <cellStyle name="Separador de milhares 2 2 2 3 2 2 3 2" xfId="28720" xr:uid="{A718D53F-3AD7-4DE5-A660-41BC7066A69D}"/>
    <cellStyle name="Separador de milhares 2 2 2 3 2 2 4" xfId="20800" xr:uid="{26D4539F-BC8A-4972-B9DA-5A724AF2F1F5}"/>
    <cellStyle name="Separador de milhares 2 2 2 3 2 3" xfId="6923" xr:uid="{1E0EAE04-3431-412F-A92D-7014C544D6F9}"/>
    <cellStyle name="Separador de milhares 2 2 2 3 2 3 2" xfId="14843" xr:uid="{C5ED1905-3D2F-4E1E-82B0-BE8DB792ADB6}"/>
    <cellStyle name="Separador de milhares 2 2 2 3 2 3 2 2" xfId="30700" xr:uid="{245D657B-4A81-4C93-BE6B-320CB426DEE3}"/>
    <cellStyle name="Separador de milhares 2 2 2 3 2 3 3" xfId="22780" xr:uid="{1FF655A1-B669-47A5-88C7-8C94B008FDA9}"/>
    <cellStyle name="Separador de milhares 2 2 2 3 2 4" xfId="10883" xr:uid="{D6B76824-C69F-4064-976A-8D3C52BD09B8}"/>
    <cellStyle name="Separador de milhares 2 2 2 3 2 4 2" xfId="26740" xr:uid="{3D0F961E-A532-45DC-83D4-D09AAA7FDA7A}"/>
    <cellStyle name="Separador de milhares 2 2 2 3 2 5" xfId="18804" xr:uid="{8749735E-BB11-426B-97D3-B00B39A39EA9}"/>
    <cellStyle name="Separador de milhares 2 2 2 3 3" xfId="4013" xr:uid="{28585E4A-A951-4086-B1B5-1C23381873FD}"/>
    <cellStyle name="Separador de milhares 2 2 2 3 3 2" xfId="7975" xr:uid="{04C6359C-2068-4494-B317-AB5D27306932}"/>
    <cellStyle name="Separador de milhares 2 2 2 3 3 2 2" xfId="15895" xr:uid="{B543F387-1DFA-49D5-BF15-62C888722027}"/>
    <cellStyle name="Separador de milhares 2 2 2 3 3 2 2 2" xfId="31752" xr:uid="{2D8F2769-9916-4EE1-9EF9-ED925136C539}"/>
    <cellStyle name="Separador de milhares 2 2 2 3 3 2 3" xfId="23832" xr:uid="{00C164E1-B895-4C74-A7C0-4556CD1997F4}"/>
    <cellStyle name="Separador de milhares 2 2 2 3 3 3" xfId="11935" xr:uid="{4FE4A888-8B98-4CEF-8876-657B5A50B94C}"/>
    <cellStyle name="Separador de milhares 2 2 2 3 3 3 2" xfId="27792" xr:uid="{9DD4D810-9D05-455B-9470-83BDC00923C3}"/>
    <cellStyle name="Separador de milhares 2 2 2 3 3 4" xfId="19872" xr:uid="{CAD61AB4-4DA7-460B-9620-05D6693BAAD6}"/>
    <cellStyle name="Separador de milhares 2 2 2 3 4" xfId="5995" xr:uid="{CF6E6EFA-68A8-4E7B-AE34-DCDF5F9E1060}"/>
    <cellStyle name="Separador de milhares 2 2 2 3 4 2" xfId="13915" xr:uid="{462E39B4-620B-49D0-ADAA-591E08239E05}"/>
    <cellStyle name="Separador de milhares 2 2 2 3 4 2 2" xfId="29772" xr:uid="{D556BD22-06B4-446E-A023-CB8AE2D67454}"/>
    <cellStyle name="Separador de milhares 2 2 2 3 4 3" xfId="21852" xr:uid="{8C33AE0C-550F-40E9-B311-2D7A4358F2CB}"/>
    <cellStyle name="Separador de milhares 2 2 2 3 5" xfId="9955" xr:uid="{9449050F-2E95-4F8B-B8CC-DC5B37F3471B}"/>
    <cellStyle name="Separador de milhares 2 2 2 3 5 2" xfId="25812" xr:uid="{920EC38B-4F90-4897-A72C-2C2857671B69}"/>
    <cellStyle name="Separador de milhares 2 2 2 3 6" xfId="17876" xr:uid="{93C17ABC-2265-43B0-B201-0A9C24CE3005}"/>
    <cellStyle name="Separador de milhares 2 2 3" xfId="256" xr:uid="{00000000-0005-0000-0000-00007A060000}"/>
    <cellStyle name="Separador de milhares 2 2 3 2" xfId="421" xr:uid="{00000000-0005-0000-0000-00007B060000}"/>
    <cellStyle name="Separador de milhares 2 2 3 2 2" xfId="811" xr:uid="{00000000-0005-0000-0000-00007C060000}"/>
    <cellStyle name="Separador de milhares 2 2 3 2 2 2" xfId="2915" xr:uid="{BD474C5A-E8AC-47CE-BFDC-C0CEC2D861E6}"/>
    <cellStyle name="Separador de milhares 2 2 3 2 2 2 2" xfId="4946" xr:uid="{B27DE2E1-9D0C-4A7B-A07D-1FC4B6E19222}"/>
    <cellStyle name="Separador de milhares 2 2 3 2 2 2 2 2" xfId="8906" xr:uid="{E1422259-0BFD-4FA4-9214-5B840B2DA872}"/>
    <cellStyle name="Separador de milhares 2 2 3 2 2 2 2 2 2" xfId="16826" xr:uid="{0ACFEB91-282E-495C-983A-D6BB0DC65976}"/>
    <cellStyle name="Separador de milhares 2 2 3 2 2 2 2 2 2 2" xfId="32683" xr:uid="{C9674FBC-D200-4EF3-B6D9-1FD0097A46A9}"/>
    <cellStyle name="Separador de milhares 2 2 3 2 2 2 2 2 3" xfId="24763" xr:uid="{E57CA816-756E-4CB4-ABB5-AD952C7FAF7A}"/>
    <cellStyle name="Separador de milhares 2 2 3 2 2 2 2 3" xfId="12866" xr:uid="{E0C80F84-0758-4EEF-97D2-6EE8FA688031}"/>
    <cellStyle name="Separador de milhares 2 2 3 2 2 2 2 3 2" xfId="28723" xr:uid="{3C0B6F93-0BD8-4D8F-A0B8-2B593A6FF367}"/>
    <cellStyle name="Separador de milhares 2 2 3 2 2 2 2 4" xfId="20803" xr:uid="{262AB4E0-156A-4E71-8C21-12DED0E4A9D6}"/>
    <cellStyle name="Separador de milhares 2 2 3 2 2 2 3" xfId="6926" xr:uid="{859928E0-76CD-4819-9446-24C3A6B4F768}"/>
    <cellStyle name="Separador de milhares 2 2 3 2 2 2 3 2" xfId="14846" xr:uid="{498CB97C-81C0-4BA3-A266-836096782201}"/>
    <cellStyle name="Separador de milhares 2 2 3 2 2 2 3 2 2" xfId="30703" xr:uid="{D71F4362-9043-4598-8FE5-D6F2DAEE2C1E}"/>
    <cellStyle name="Separador de milhares 2 2 3 2 2 2 3 3" xfId="22783" xr:uid="{8833D6B4-2730-4343-9236-C5628EA97E0A}"/>
    <cellStyle name="Separador de milhares 2 2 3 2 2 2 4" xfId="10886" xr:uid="{0B15BAFD-6675-4F2B-BA79-72524A887DE2}"/>
    <cellStyle name="Separador de milhares 2 2 3 2 2 2 4 2" xfId="26743" xr:uid="{983A727B-0D88-4A78-8DEA-575B97567E97}"/>
    <cellStyle name="Separador de milhares 2 2 3 2 2 2 5" xfId="18807" xr:uid="{498C848C-D8BB-4169-9576-56F268512A8B}"/>
    <cellStyle name="Separador de milhares 2 2 3 2 2 3" xfId="3654" xr:uid="{BAFA25DE-5B4F-40AA-8BEB-6D59AEA269A3}"/>
    <cellStyle name="Separador de milhares 2 2 3 2 2 3 2" xfId="7616" xr:uid="{AAEA82D1-F822-4A45-B350-8D66954AF4D7}"/>
    <cellStyle name="Separador de milhares 2 2 3 2 2 3 2 2" xfId="15536" xr:uid="{61C9D835-56EF-44EF-A9A9-B770EEEC6386}"/>
    <cellStyle name="Separador de milhares 2 2 3 2 2 3 2 2 2" xfId="31393" xr:uid="{E2FE4B64-5FE2-4371-9F68-FB926FA714E4}"/>
    <cellStyle name="Separador de milhares 2 2 3 2 2 3 2 3" xfId="23473" xr:uid="{E8D87C4E-4202-4D1C-BADE-535D0F8FFC45}"/>
    <cellStyle name="Separador de milhares 2 2 3 2 2 3 3" xfId="11576" xr:uid="{BA76F7A8-1129-44D6-8602-A4EA7A38A451}"/>
    <cellStyle name="Separador de milhares 2 2 3 2 2 3 3 2" xfId="27433" xr:uid="{28DF99C1-A045-42FE-AD3E-BA31E46A5778}"/>
    <cellStyle name="Separador de milhares 2 2 3 2 2 3 4" xfId="19513" xr:uid="{C5DB747C-FB48-447B-AD4C-AF16CD7AE0D6}"/>
    <cellStyle name="Separador de milhares 2 2 3 2 2 4" xfId="5636" xr:uid="{04C71E3B-0FAB-4CEA-9E2E-47AE27C8310C}"/>
    <cellStyle name="Separador de milhares 2 2 3 2 2 4 2" xfId="13556" xr:uid="{17D565AF-C533-4E35-837E-B098E3B8B297}"/>
    <cellStyle name="Separador de milhares 2 2 3 2 2 4 2 2" xfId="29413" xr:uid="{5BEE7FF0-2EB4-467A-90A4-9AB28551F5E1}"/>
    <cellStyle name="Separador de milhares 2 2 3 2 2 4 3" xfId="21493" xr:uid="{2FD8684F-8BB2-4FDB-B6D6-69E141FA67F9}"/>
    <cellStyle name="Separador de milhares 2 2 3 2 2 5" xfId="9596" xr:uid="{44D04A75-7807-49AD-BB8D-3FE09985FD52}"/>
    <cellStyle name="Separador de milhares 2 2 3 2 2 5 2" xfId="25453" xr:uid="{90AFDCC4-9FC4-4CA3-B1E8-4A015C871CD5}"/>
    <cellStyle name="Separador de milhares 2 2 3 2 2 6" xfId="17517" xr:uid="{52B8738B-E0B8-4543-94D0-E85215A50A2B}"/>
    <cellStyle name="Separador de milhares 2 2 3 2 3" xfId="2914" xr:uid="{6BAE4A04-DEC4-4193-8728-45CF32F8778D}"/>
    <cellStyle name="Separador de milhares 2 2 3 2 3 2" xfId="4945" xr:uid="{314CFABB-E180-4B42-B7CB-A23810295282}"/>
    <cellStyle name="Separador de milhares 2 2 3 2 3 2 2" xfId="8905" xr:uid="{F9FE0862-E69E-4845-B481-9F64C782487F}"/>
    <cellStyle name="Separador de milhares 2 2 3 2 3 2 2 2" xfId="16825" xr:uid="{D3A2D78A-BA05-44F2-A630-C4DC44047753}"/>
    <cellStyle name="Separador de milhares 2 2 3 2 3 2 2 2 2" xfId="32682" xr:uid="{E2B0CC6F-5B17-4DC4-B922-2D7E42C14B9B}"/>
    <cellStyle name="Separador de milhares 2 2 3 2 3 2 2 3" xfId="24762" xr:uid="{0A953090-DB18-4A8B-BF9C-773C34822421}"/>
    <cellStyle name="Separador de milhares 2 2 3 2 3 2 3" xfId="12865" xr:uid="{CCEA3592-FD41-4E04-9448-0A686F52AB6F}"/>
    <cellStyle name="Separador de milhares 2 2 3 2 3 2 3 2" xfId="28722" xr:uid="{A2ED22B5-3FF5-4663-B029-4E741F6EA9B1}"/>
    <cellStyle name="Separador de milhares 2 2 3 2 3 2 4" xfId="20802" xr:uid="{B888B8EC-9E3C-4FA7-AC9A-15EC6D147FB4}"/>
    <cellStyle name="Separador de milhares 2 2 3 2 3 3" xfId="6925" xr:uid="{3D707B72-2A43-4FA9-8FC3-F52C74800064}"/>
    <cellStyle name="Separador de milhares 2 2 3 2 3 3 2" xfId="14845" xr:uid="{2D5A57BE-C0AE-4B0C-8B05-725728C599B3}"/>
    <cellStyle name="Separador de milhares 2 2 3 2 3 3 2 2" xfId="30702" xr:uid="{1F86C264-1BC6-4321-BFC5-F67B7DFC99DE}"/>
    <cellStyle name="Separador de milhares 2 2 3 2 3 3 3" xfId="22782" xr:uid="{442C89C0-3207-40A3-8A34-305A9808345B}"/>
    <cellStyle name="Separador de milhares 2 2 3 2 3 4" xfId="10885" xr:uid="{5EEE949E-4114-43EB-9506-D694D9B8C2E4}"/>
    <cellStyle name="Separador de milhares 2 2 3 2 3 4 2" xfId="26742" xr:uid="{90DD0537-72D1-4104-906D-BF0C9752C18D}"/>
    <cellStyle name="Separador de milhares 2 2 3 2 3 5" xfId="18806" xr:uid="{DEF21DF6-E2B9-462C-BA03-AF9037E580E0}"/>
    <cellStyle name="Separador de milhares 2 2 3 2 4" xfId="3329" xr:uid="{F3D8ABA9-1CA5-4C0A-8581-823332D21EC8}"/>
    <cellStyle name="Separador de milhares 2 2 3 2 4 2" xfId="7291" xr:uid="{CF371D48-3F63-4550-8121-80632DC06293}"/>
    <cellStyle name="Separador de milhares 2 2 3 2 4 2 2" xfId="15211" xr:uid="{F6DDE108-C284-4F42-9C93-B33A14CC6609}"/>
    <cellStyle name="Separador de milhares 2 2 3 2 4 2 2 2" xfId="31068" xr:uid="{A114083C-FF8B-40A6-AEF3-993F2C77BB75}"/>
    <cellStyle name="Separador de milhares 2 2 3 2 4 2 3" xfId="23148" xr:uid="{EE1F6556-7720-45B0-9821-9D259F3056A1}"/>
    <cellStyle name="Separador de milhares 2 2 3 2 4 3" xfId="11251" xr:uid="{14C19E78-862E-4A9A-ADB2-A7B703C0CA7C}"/>
    <cellStyle name="Separador de milhares 2 2 3 2 4 3 2" xfId="27108" xr:uid="{6BD68B81-6560-4900-BF3D-9124FAFBB14C}"/>
    <cellStyle name="Separador de milhares 2 2 3 2 4 4" xfId="19188" xr:uid="{8C02DE14-5065-4FB5-993F-0380D64D5509}"/>
    <cellStyle name="Separador de milhares 2 2 3 2 5" xfId="5311" xr:uid="{CD346B0E-3494-44E7-8F4A-EE635A64E3D3}"/>
    <cellStyle name="Separador de milhares 2 2 3 2 5 2" xfId="13231" xr:uid="{C2195FCE-26F5-4CD9-90D0-A036954A57C9}"/>
    <cellStyle name="Separador de milhares 2 2 3 2 5 2 2" xfId="29088" xr:uid="{FC32DCC4-645F-4DCA-8D9D-F2A793B46D8E}"/>
    <cellStyle name="Separador de milhares 2 2 3 2 5 3" xfId="21168" xr:uid="{1F72A4E1-F9EB-4571-8DC2-3C90A1DF73DC}"/>
    <cellStyle name="Separador de milhares 2 2 3 2 6" xfId="9271" xr:uid="{488E8415-D502-4BD5-836E-A523A0B4A784}"/>
    <cellStyle name="Separador de milhares 2 2 3 2 6 2" xfId="25128" xr:uid="{75065854-7AAC-46B6-ABA3-EFE7A17A209C}"/>
    <cellStyle name="Separador de milhares 2 2 3 2 7" xfId="17192" xr:uid="{A9364F69-736D-4CAA-AB35-AB925D4ED9F4}"/>
    <cellStyle name="Separador de milhares 2 2 3 3" xfId="676" xr:uid="{00000000-0005-0000-0000-00007D060000}"/>
    <cellStyle name="Separador de milhares 2 2 3 3 2" xfId="2916" xr:uid="{AA3718F8-02D2-49C9-9DBC-03E15F0163B4}"/>
    <cellStyle name="Separador de milhares 2 2 3 3 2 2" xfId="4947" xr:uid="{E86969A0-3D3A-4B63-86DB-065E9FCA4E57}"/>
    <cellStyle name="Separador de milhares 2 2 3 3 2 2 2" xfId="8907" xr:uid="{B6E37B4D-EBAA-4CC1-B86D-DD06A0C5881B}"/>
    <cellStyle name="Separador de milhares 2 2 3 3 2 2 2 2" xfId="16827" xr:uid="{BB91569D-E6AA-4184-A588-CA21F2F35EEB}"/>
    <cellStyle name="Separador de milhares 2 2 3 3 2 2 2 2 2" xfId="32684" xr:uid="{06DF30FA-7B7E-4818-B395-78FB87EE3EC0}"/>
    <cellStyle name="Separador de milhares 2 2 3 3 2 2 2 3" xfId="24764" xr:uid="{F70B474E-E1E1-4605-823D-13BED2E07B21}"/>
    <cellStyle name="Separador de milhares 2 2 3 3 2 2 3" xfId="12867" xr:uid="{24AA2D7B-BB5D-44A2-A714-78FC709E1BE1}"/>
    <cellStyle name="Separador de milhares 2 2 3 3 2 2 3 2" xfId="28724" xr:uid="{22D36AD3-DE69-4F76-B251-1EE974187994}"/>
    <cellStyle name="Separador de milhares 2 2 3 3 2 2 4" xfId="20804" xr:uid="{F20CD9E3-4576-4AAE-A4ED-1F2FFA74210C}"/>
    <cellStyle name="Separador de milhares 2 2 3 3 2 3" xfId="6927" xr:uid="{688ADD8A-4441-4CEA-A5A6-AA1A971357CC}"/>
    <cellStyle name="Separador de milhares 2 2 3 3 2 3 2" xfId="14847" xr:uid="{94B840F1-65F1-4B82-8229-C5A45DA80DA7}"/>
    <cellStyle name="Separador de milhares 2 2 3 3 2 3 2 2" xfId="30704" xr:uid="{105C2E70-BE7F-46B8-824C-906C0B26B4C2}"/>
    <cellStyle name="Separador de milhares 2 2 3 3 2 3 3" xfId="22784" xr:uid="{2A81E5E3-FD05-4EB4-8BA9-72E808BF673E}"/>
    <cellStyle name="Separador de milhares 2 2 3 3 2 4" xfId="10887" xr:uid="{0DF01FE5-7AD7-4827-A373-9132B6B04B22}"/>
    <cellStyle name="Separador de milhares 2 2 3 3 2 4 2" xfId="26744" xr:uid="{3471D99B-E3F1-4373-9341-963228C91C48}"/>
    <cellStyle name="Separador de milhares 2 2 3 3 2 5" xfId="18808" xr:uid="{EDFEB6B4-8E8E-43BB-82D5-1C9D83EFFDD9}"/>
    <cellStyle name="Separador de milhares 2 2 3 3 3" xfId="3519" xr:uid="{11D521BE-57C2-4D62-BBFE-4D3FB5C874DA}"/>
    <cellStyle name="Separador de milhares 2 2 3 3 3 2" xfId="7481" xr:uid="{457E2F56-8CF8-419B-8067-8D9F84235284}"/>
    <cellStyle name="Separador de milhares 2 2 3 3 3 2 2" xfId="15401" xr:uid="{B7A9B9A7-A7C1-4138-8CAF-806482A89385}"/>
    <cellStyle name="Separador de milhares 2 2 3 3 3 2 2 2" xfId="31258" xr:uid="{5F33BD47-F5B5-4737-83A4-9BF5FADAF960}"/>
    <cellStyle name="Separador de milhares 2 2 3 3 3 2 3" xfId="23338" xr:uid="{9913D6DA-1826-4DFF-815D-F42906B98630}"/>
    <cellStyle name="Separador de milhares 2 2 3 3 3 3" xfId="11441" xr:uid="{6483FC59-5B61-492A-BD80-B57FEC850D41}"/>
    <cellStyle name="Separador de milhares 2 2 3 3 3 3 2" xfId="27298" xr:uid="{DB072050-FF86-49ED-A101-C819515B291E}"/>
    <cellStyle name="Separador de milhares 2 2 3 3 3 4" xfId="19378" xr:uid="{D5EA46B7-CF36-4FE4-B459-83A49CCCD68D}"/>
    <cellStyle name="Separador de milhares 2 2 3 3 4" xfId="5501" xr:uid="{CBE776B7-A231-4CA6-B050-D0E6DAF236FA}"/>
    <cellStyle name="Separador de milhares 2 2 3 3 4 2" xfId="13421" xr:uid="{97B98B8E-5AD3-4556-B404-D9BD853B139F}"/>
    <cellStyle name="Separador de milhares 2 2 3 3 4 2 2" xfId="29278" xr:uid="{E0A8FBD9-EEC1-493B-886E-23C1025167F2}"/>
    <cellStyle name="Separador de milhares 2 2 3 3 4 3" xfId="21358" xr:uid="{F6794175-5768-4552-91FA-2626AC6BD31C}"/>
    <cellStyle name="Separador de milhares 2 2 3 3 5" xfId="9461" xr:uid="{928F64A1-7731-4099-ACE4-5FA8CEF8E1E0}"/>
    <cellStyle name="Separador de milhares 2 2 3 3 5 2" xfId="25318" xr:uid="{E83BE1B7-9133-4E72-8722-50D830A9CD6C}"/>
    <cellStyle name="Separador de milhares 2 2 3 3 6" xfId="17382" xr:uid="{737D51BA-4D77-4F13-8FA5-334520F2CAA0}"/>
    <cellStyle name="Separador de milhares 2 2 3 4" xfId="2913" xr:uid="{BBDEE11F-EED9-4044-A595-2BC196BDCA23}"/>
    <cellStyle name="Separador de milhares 2 2 3 4 2" xfId="4944" xr:uid="{60036DA3-1EA0-47D9-B0D4-3F1B3A929FA8}"/>
    <cellStyle name="Separador de milhares 2 2 3 4 2 2" xfId="8904" xr:uid="{5BEBA0DD-43A2-4B6F-B61E-C05A9344EED3}"/>
    <cellStyle name="Separador de milhares 2 2 3 4 2 2 2" xfId="16824" xr:uid="{13BD8D8B-A66E-4DF4-86D0-126E5D7DEBA6}"/>
    <cellStyle name="Separador de milhares 2 2 3 4 2 2 2 2" xfId="32681" xr:uid="{35940492-D042-445B-8D55-2D9B99DECCB7}"/>
    <cellStyle name="Separador de milhares 2 2 3 4 2 2 3" xfId="24761" xr:uid="{F6F1080E-757E-4150-B159-C44E5B4A47AB}"/>
    <cellStyle name="Separador de milhares 2 2 3 4 2 3" xfId="12864" xr:uid="{FC42558E-975F-42A7-84C7-273FE975BA0D}"/>
    <cellStyle name="Separador de milhares 2 2 3 4 2 3 2" xfId="28721" xr:uid="{E137DB18-973E-4973-B250-3932CD85F747}"/>
    <cellStyle name="Separador de milhares 2 2 3 4 2 4" xfId="20801" xr:uid="{7F917766-9ED6-4B49-8A3E-D80024ACE09B}"/>
    <cellStyle name="Separador de milhares 2 2 3 4 3" xfId="6924" xr:uid="{E256E4A4-8EAE-45D5-B0AF-2A3E1ED4DCF0}"/>
    <cellStyle name="Separador de milhares 2 2 3 4 3 2" xfId="14844" xr:uid="{46C6996A-CDA9-4588-9842-B2611A622817}"/>
    <cellStyle name="Separador de milhares 2 2 3 4 3 2 2" xfId="30701" xr:uid="{33465AB6-1F2C-42FB-A9E3-2D3197008E14}"/>
    <cellStyle name="Separador de milhares 2 2 3 4 3 3" xfId="22781" xr:uid="{689F2AFB-04A1-40C2-9700-F47B323BB37C}"/>
    <cellStyle name="Separador de milhares 2 2 3 4 4" xfId="10884" xr:uid="{A906D4E5-BDE9-4BF9-B091-D8234DCF4B1F}"/>
    <cellStyle name="Separador de milhares 2 2 3 4 4 2" xfId="26741" xr:uid="{D62E129E-2956-4303-B5DD-9B8145DFF0C8}"/>
    <cellStyle name="Separador de milhares 2 2 3 4 5" xfId="18805" xr:uid="{2848E831-6123-4040-8374-4C94C9F9B22E}"/>
    <cellStyle name="Separador de milhares 2 2 3 5" xfId="3194" xr:uid="{1B29C3C5-DA64-492D-B7EF-8A11204A2433}"/>
    <cellStyle name="Separador de milhares 2 2 3 5 2" xfId="7156" xr:uid="{D2691CDA-183B-4172-94CF-EF56E9A40820}"/>
    <cellStyle name="Separador de milhares 2 2 3 5 2 2" xfId="15076" xr:uid="{8A81ADBE-4505-429C-9C81-A916C3018BE9}"/>
    <cellStyle name="Separador de milhares 2 2 3 5 2 2 2" xfId="30933" xr:uid="{193E2AA8-272E-44A4-B778-4C420E9D5A82}"/>
    <cellStyle name="Separador de milhares 2 2 3 5 2 3" xfId="23013" xr:uid="{AC2285E3-C573-49C3-B818-067135A1C999}"/>
    <cellStyle name="Separador de milhares 2 2 3 5 3" xfId="11116" xr:uid="{22D2C583-995C-437D-A4DC-B5BD354607C7}"/>
    <cellStyle name="Separador de milhares 2 2 3 5 3 2" xfId="26973" xr:uid="{46B28A3E-129F-4396-858B-DD4244C4ECA7}"/>
    <cellStyle name="Separador de milhares 2 2 3 5 4" xfId="19053" xr:uid="{6694E060-17D8-407C-89EC-D7D69E3C69B1}"/>
    <cellStyle name="Separador de milhares 2 2 3 6" xfId="5176" xr:uid="{3F5FC13B-8D5D-423D-A4AC-AE683E413470}"/>
    <cellStyle name="Separador de milhares 2 2 3 6 2" xfId="13096" xr:uid="{507206DF-CED9-4551-B50B-FE739A8F3113}"/>
    <cellStyle name="Separador de milhares 2 2 3 6 2 2" xfId="28953" xr:uid="{CBA20E3B-170D-4619-B023-1F70C32A1EF8}"/>
    <cellStyle name="Separador de milhares 2 2 3 6 3" xfId="21033" xr:uid="{10AB9C1E-F579-4B4C-B402-8BA2D18F8725}"/>
    <cellStyle name="Separador de milhares 2 2 3 7" xfId="9136" xr:uid="{C76082C7-1381-4E8C-903F-64396F16A8AD}"/>
    <cellStyle name="Separador de milhares 2 2 3 7 2" xfId="24993" xr:uid="{F0BA7292-3BE6-466B-9C23-2F0BEEF3BE9F}"/>
    <cellStyle name="Separador de milhares 2 2 3 8" xfId="17057" xr:uid="{C5D16C90-F98E-48A3-9FC1-CD9F88D12E52}"/>
    <cellStyle name="Separador de milhares 2 2 4" xfId="346" xr:uid="{00000000-0005-0000-0000-00007E060000}"/>
    <cellStyle name="Separador de milhares 2 2 4 2" xfId="737" xr:uid="{00000000-0005-0000-0000-00007F060000}"/>
    <cellStyle name="Separador de milhares 2 2 4 2 2" xfId="2918" xr:uid="{4A0B33EC-6AB2-4140-9C59-87D5C0C0C25E}"/>
    <cellStyle name="Separador de milhares 2 2 4 2 2 2" xfId="4949" xr:uid="{696F6F8D-5869-45CD-84A2-95660C28AFBC}"/>
    <cellStyle name="Separador de milhares 2 2 4 2 2 2 2" xfId="8909" xr:uid="{5C015CA0-B6EA-4E9D-8D10-93C824CE91B0}"/>
    <cellStyle name="Separador de milhares 2 2 4 2 2 2 2 2" xfId="16829" xr:uid="{13593984-EE46-4A6B-8B5D-804B62B657B6}"/>
    <cellStyle name="Separador de milhares 2 2 4 2 2 2 2 2 2" xfId="32686" xr:uid="{9201E0A1-6B2A-4472-81E5-BEE548C171B2}"/>
    <cellStyle name="Separador de milhares 2 2 4 2 2 2 2 3" xfId="24766" xr:uid="{6EE7CAE8-A264-4DAA-B727-F7CAF2629F9C}"/>
    <cellStyle name="Separador de milhares 2 2 4 2 2 2 3" xfId="12869" xr:uid="{86429394-4393-43E0-9F66-C6AF92975AF5}"/>
    <cellStyle name="Separador de milhares 2 2 4 2 2 2 3 2" xfId="28726" xr:uid="{F171F96F-F62D-41D3-AECA-FD50648F0CA4}"/>
    <cellStyle name="Separador de milhares 2 2 4 2 2 2 4" xfId="20806" xr:uid="{DB4E77DE-E97B-41AD-BB6F-2EE100858D70}"/>
    <cellStyle name="Separador de milhares 2 2 4 2 2 3" xfId="6929" xr:uid="{EDB7D694-19D3-42AC-93CC-6972373C65DD}"/>
    <cellStyle name="Separador de milhares 2 2 4 2 2 3 2" xfId="14849" xr:uid="{AE565D7A-138F-4928-9572-6D2BF97D6C0E}"/>
    <cellStyle name="Separador de milhares 2 2 4 2 2 3 2 2" xfId="30706" xr:uid="{2FDBF2BE-6649-4AB2-BFB9-25FB973DC647}"/>
    <cellStyle name="Separador de milhares 2 2 4 2 2 3 3" xfId="22786" xr:uid="{EAF42C98-4AC5-4D9D-83A0-2B6035D57325}"/>
    <cellStyle name="Separador de milhares 2 2 4 2 2 4" xfId="10889" xr:uid="{3B69D19F-7A93-40B4-AE46-CBC07B8BB180}"/>
    <cellStyle name="Separador de milhares 2 2 4 2 2 4 2" xfId="26746" xr:uid="{7C8F24A4-18C2-4A74-8488-6CD9BF25637D}"/>
    <cellStyle name="Separador de milhares 2 2 4 2 2 5" xfId="18810" xr:uid="{140E279A-4B62-4AC1-9EE1-38921CD9BA45}"/>
    <cellStyle name="Separador de milhares 2 2 4 2 3" xfId="3580" xr:uid="{9691B33B-BFE7-430F-9587-32D1A2589210}"/>
    <cellStyle name="Separador de milhares 2 2 4 2 3 2" xfId="7542" xr:uid="{7D1D0028-F2C2-4426-A11B-10B76E165209}"/>
    <cellStyle name="Separador de milhares 2 2 4 2 3 2 2" xfId="15462" xr:uid="{EF86D961-7FEA-455C-8ACE-E1E47A90DE4C}"/>
    <cellStyle name="Separador de milhares 2 2 4 2 3 2 2 2" xfId="31319" xr:uid="{CFFDF37C-7B34-4839-83C6-B831599018EE}"/>
    <cellStyle name="Separador de milhares 2 2 4 2 3 2 3" xfId="23399" xr:uid="{780C7599-9DF3-46B2-91E8-DB932E092263}"/>
    <cellStyle name="Separador de milhares 2 2 4 2 3 3" xfId="11502" xr:uid="{5FBF47BA-FAA5-4607-AC0C-3FE01F9D156F}"/>
    <cellStyle name="Separador de milhares 2 2 4 2 3 3 2" xfId="27359" xr:uid="{EE5EF3C5-82BF-49F6-AD52-4BB1799C8D64}"/>
    <cellStyle name="Separador de milhares 2 2 4 2 3 4" xfId="19439" xr:uid="{DB775C02-452A-4960-B7F8-02CD5C919801}"/>
    <cellStyle name="Separador de milhares 2 2 4 2 4" xfId="5562" xr:uid="{ACD0D4DF-D424-44A4-B837-B6A035AA403C}"/>
    <cellStyle name="Separador de milhares 2 2 4 2 4 2" xfId="13482" xr:uid="{F3B84720-2C8D-4108-8EEF-51A6F210A041}"/>
    <cellStyle name="Separador de milhares 2 2 4 2 4 2 2" xfId="29339" xr:uid="{080FB88B-BF60-4CCE-B5B9-9E2E67E8EE8C}"/>
    <cellStyle name="Separador de milhares 2 2 4 2 4 3" xfId="21419" xr:uid="{4BE67ADE-9502-469D-9AB2-7C3FE0D4A4C2}"/>
    <cellStyle name="Separador de milhares 2 2 4 2 5" xfId="9522" xr:uid="{48D37614-3177-4976-9578-B99BBDB41B13}"/>
    <cellStyle name="Separador de milhares 2 2 4 2 5 2" xfId="25379" xr:uid="{CB79A10D-B592-4E09-978F-437BF4A0F2A2}"/>
    <cellStyle name="Separador de milhares 2 2 4 2 6" xfId="17443" xr:uid="{D1BF2AA0-647D-4DD7-8DE2-866406D6C4F4}"/>
    <cellStyle name="Separador de milhares 2 2 4 3" xfId="2917" xr:uid="{64D36A5C-1934-46E2-9D41-4E3A9D4CCAA7}"/>
    <cellStyle name="Separador de milhares 2 2 4 3 2" xfId="4948" xr:uid="{7B661BD8-3D83-412F-A559-2EBDBAF25232}"/>
    <cellStyle name="Separador de milhares 2 2 4 3 2 2" xfId="8908" xr:uid="{DBE7F95A-6302-454D-AB3C-5DEDD20BC03A}"/>
    <cellStyle name="Separador de milhares 2 2 4 3 2 2 2" xfId="16828" xr:uid="{F6718CC5-25B7-432A-9937-7F73E3E5FF5C}"/>
    <cellStyle name="Separador de milhares 2 2 4 3 2 2 2 2" xfId="32685" xr:uid="{E4F7CD45-24C8-4A54-A311-3322215CF61B}"/>
    <cellStyle name="Separador de milhares 2 2 4 3 2 2 3" xfId="24765" xr:uid="{A62955AE-D3C5-4581-B7FE-B2CC589ADFEA}"/>
    <cellStyle name="Separador de milhares 2 2 4 3 2 3" xfId="12868" xr:uid="{C0E9247A-345B-4DFB-A933-ABE163DC4B12}"/>
    <cellStyle name="Separador de milhares 2 2 4 3 2 3 2" xfId="28725" xr:uid="{DB485808-BF5A-4EBC-9987-AA786FE34717}"/>
    <cellStyle name="Separador de milhares 2 2 4 3 2 4" xfId="20805" xr:uid="{D014E2F2-F06D-4B58-BC55-1590825B5F45}"/>
    <cellStyle name="Separador de milhares 2 2 4 3 3" xfId="6928" xr:uid="{DB23C2F6-5FDD-43D0-808C-3961D458997F}"/>
    <cellStyle name="Separador de milhares 2 2 4 3 3 2" xfId="14848" xr:uid="{81E7AC43-7B75-41A8-A7A3-EBC6194888F7}"/>
    <cellStyle name="Separador de milhares 2 2 4 3 3 2 2" xfId="30705" xr:uid="{C679A93B-4A25-4E9F-BFE4-2DF27106D52D}"/>
    <cellStyle name="Separador de milhares 2 2 4 3 3 3" xfId="22785" xr:uid="{D9C3025C-6731-426C-B476-1FB78CF069FE}"/>
    <cellStyle name="Separador de milhares 2 2 4 3 4" xfId="10888" xr:uid="{9189A2F0-B593-4BEE-87F5-C8F8A4C2211B}"/>
    <cellStyle name="Separador de milhares 2 2 4 3 4 2" xfId="26745" xr:uid="{7D62A50F-B7C7-4610-9911-DE89CD365466}"/>
    <cellStyle name="Separador de milhares 2 2 4 3 5" xfId="18809" xr:uid="{B8925482-1839-4336-B28B-4565C6317C6E}"/>
    <cellStyle name="Separador de milhares 2 2 4 4" xfId="3255" xr:uid="{B329DB6C-B7E2-424C-A0A2-6EFF96BF8870}"/>
    <cellStyle name="Separador de milhares 2 2 4 4 2" xfId="7217" xr:uid="{FC800B3B-C03B-4372-B6A1-0440548C979A}"/>
    <cellStyle name="Separador de milhares 2 2 4 4 2 2" xfId="15137" xr:uid="{5ED18B22-C78F-4252-90C1-6ECEBD778369}"/>
    <cellStyle name="Separador de milhares 2 2 4 4 2 2 2" xfId="30994" xr:uid="{DFD124F1-4C8C-47C2-B193-9D7B6848DBFA}"/>
    <cellStyle name="Separador de milhares 2 2 4 4 2 3" xfId="23074" xr:uid="{53FED963-400F-4CFF-93D3-A61B634ED368}"/>
    <cellStyle name="Separador de milhares 2 2 4 4 3" xfId="11177" xr:uid="{72C6E068-31B8-49CC-8356-871B5958122D}"/>
    <cellStyle name="Separador de milhares 2 2 4 4 3 2" xfId="27034" xr:uid="{494CC358-C488-425A-B8BE-CC18ACE7E354}"/>
    <cellStyle name="Separador de milhares 2 2 4 4 4" xfId="19114" xr:uid="{6F3D9B9F-688D-4A12-8DD6-82D899378570}"/>
    <cellStyle name="Separador de milhares 2 2 4 5" xfId="5237" xr:uid="{0DC18197-EAB6-4EC6-8BD7-3F2F6BFCA2A0}"/>
    <cellStyle name="Separador de milhares 2 2 4 5 2" xfId="13157" xr:uid="{DC17778B-509F-4794-9476-E2CCA41C0C76}"/>
    <cellStyle name="Separador de milhares 2 2 4 5 2 2" xfId="29014" xr:uid="{550733BE-4A1E-4633-B762-C351BF27F4B6}"/>
    <cellStyle name="Separador de milhares 2 2 4 5 3" xfId="21094" xr:uid="{1CEA94EC-B8DC-4BDA-9611-981F1464A626}"/>
    <cellStyle name="Separador de milhares 2 2 4 6" xfId="9197" xr:uid="{503F48EC-45B6-43AE-93D7-D918253B2E2A}"/>
    <cellStyle name="Separador de milhares 2 2 4 6 2" xfId="25054" xr:uid="{EBEE75E6-1319-41A1-AA6E-E28838B4E782}"/>
    <cellStyle name="Separador de milhares 2 2 4 7" xfId="17118" xr:uid="{E31B56B3-1DC3-4844-8D66-CDF0EFBD54A7}"/>
    <cellStyle name="Separador de milhares 2 2 5" xfId="492" xr:uid="{00000000-0005-0000-0000-000080060000}"/>
    <cellStyle name="Separador de milhares 2 2 5 2" xfId="873" xr:uid="{00000000-0005-0000-0000-000081060000}"/>
    <cellStyle name="Separador de milhares 2 2 5 2 2" xfId="2920" xr:uid="{8AE3EE2E-DCAD-4A6C-9E23-48153F8AEE72}"/>
    <cellStyle name="Separador de milhares 2 2 5 2 2 2" xfId="4951" xr:uid="{3D055298-1AD3-4DD4-AE32-A1D1E98F0B86}"/>
    <cellStyle name="Separador de milhares 2 2 5 2 2 2 2" xfId="8911" xr:uid="{31DFC8A4-8800-4495-8EC8-0AB7EAB70957}"/>
    <cellStyle name="Separador de milhares 2 2 5 2 2 2 2 2" xfId="16831" xr:uid="{45A4EA36-733D-477D-AB6E-FF0AE17F0007}"/>
    <cellStyle name="Separador de milhares 2 2 5 2 2 2 2 2 2" xfId="32688" xr:uid="{FF3F6E7D-065A-48E9-8128-8FD3B191B75F}"/>
    <cellStyle name="Separador de milhares 2 2 5 2 2 2 2 3" xfId="24768" xr:uid="{697086B9-D9AF-4777-96BC-73158CAC4642}"/>
    <cellStyle name="Separador de milhares 2 2 5 2 2 2 3" xfId="12871" xr:uid="{8D0F1B2C-630D-4A60-8B32-F01DF181E6F8}"/>
    <cellStyle name="Separador de milhares 2 2 5 2 2 2 3 2" xfId="28728" xr:uid="{70E8F058-FB87-491C-AEEE-686351EEC350}"/>
    <cellStyle name="Separador de milhares 2 2 5 2 2 2 4" xfId="20808" xr:uid="{30F6320A-C92D-4120-A582-E9B46BC06A57}"/>
    <cellStyle name="Separador de milhares 2 2 5 2 2 3" xfId="6931" xr:uid="{2D73ED8C-E743-4B88-B6F6-27AE85F28FB0}"/>
    <cellStyle name="Separador de milhares 2 2 5 2 2 3 2" xfId="14851" xr:uid="{BA093B61-1D86-44B1-B659-C0FCFF7798BF}"/>
    <cellStyle name="Separador de milhares 2 2 5 2 2 3 2 2" xfId="30708" xr:uid="{87DC82D6-6348-41F8-93DC-44B5EEC3A73E}"/>
    <cellStyle name="Separador de milhares 2 2 5 2 2 3 3" xfId="22788" xr:uid="{951B657B-0BE2-475A-AF9B-90A7F29CA779}"/>
    <cellStyle name="Separador de milhares 2 2 5 2 2 4" xfId="10891" xr:uid="{D37E9279-B29F-4C76-85B8-4CA216A4520E}"/>
    <cellStyle name="Separador de milhares 2 2 5 2 2 4 2" xfId="26748" xr:uid="{79048481-21A2-4678-8BA8-057497D83ECB}"/>
    <cellStyle name="Separador de milhares 2 2 5 2 2 5" xfId="18812" xr:uid="{B9E76A11-6CB2-4583-831F-C3C04EF59A3E}"/>
    <cellStyle name="Separador de milhares 2 2 5 2 3" xfId="3716" xr:uid="{29B0BA5D-7900-4534-A9E3-A8E64541D902}"/>
    <cellStyle name="Separador de milhares 2 2 5 2 3 2" xfId="7678" xr:uid="{88B0EB4C-8FAA-43C4-AA8C-A68ABC44F825}"/>
    <cellStyle name="Separador de milhares 2 2 5 2 3 2 2" xfId="15598" xr:uid="{59EC63E6-9A57-4EB6-B5F8-1065651F3DB8}"/>
    <cellStyle name="Separador de milhares 2 2 5 2 3 2 2 2" xfId="31455" xr:uid="{F5EFC159-2E13-4CA2-A98E-2090DCB311D2}"/>
    <cellStyle name="Separador de milhares 2 2 5 2 3 2 3" xfId="23535" xr:uid="{2655B83A-39DE-4C1B-8902-932218236A63}"/>
    <cellStyle name="Separador de milhares 2 2 5 2 3 3" xfId="11638" xr:uid="{CF6B0341-72B4-42BA-85A1-1915CDEBDBC6}"/>
    <cellStyle name="Separador de milhares 2 2 5 2 3 3 2" xfId="27495" xr:uid="{77FCA731-6961-441D-B454-5F61F3E8E509}"/>
    <cellStyle name="Separador de milhares 2 2 5 2 3 4" xfId="19575" xr:uid="{E0AC8CF8-FFD6-499E-AB4E-21A49F06FB0C}"/>
    <cellStyle name="Separador de milhares 2 2 5 2 4" xfId="5698" xr:uid="{75264DEA-82B3-479E-B65E-C990A11D64B9}"/>
    <cellStyle name="Separador de milhares 2 2 5 2 4 2" xfId="13618" xr:uid="{22118CA5-A4D1-4081-8532-3F91B3939106}"/>
    <cellStyle name="Separador de milhares 2 2 5 2 4 2 2" xfId="29475" xr:uid="{BE826ADE-743D-4248-9E42-64A75EC8B8F2}"/>
    <cellStyle name="Separador de milhares 2 2 5 2 4 3" xfId="21555" xr:uid="{608210FD-9859-4A4E-9A0B-CE6B8091FF3A}"/>
    <cellStyle name="Separador de milhares 2 2 5 2 5" xfId="9658" xr:uid="{6874C55A-A4A7-40F4-8CDC-EEAA822C73E6}"/>
    <cellStyle name="Separador de milhares 2 2 5 2 5 2" xfId="25515" xr:uid="{81AD70F0-30AE-4283-8B0A-5DAB884414E5}"/>
    <cellStyle name="Separador de milhares 2 2 5 2 6" xfId="17579" xr:uid="{E160FDA0-7F17-4D9E-93FE-D5BF4716DB53}"/>
    <cellStyle name="Separador de milhares 2 2 5 3" xfId="2919" xr:uid="{501D98FE-1C63-463C-B3C1-26C3BC27BE9B}"/>
    <cellStyle name="Separador de milhares 2 2 5 3 2" xfId="4950" xr:uid="{B8F69951-FE6C-465D-AC79-7094C3E10976}"/>
    <cellStyle name="Separador de milhares 2 2 5 3 2 2" xfId="8910" xr:uid="{112394A2-442C-4600-91DA-F6DAA93D1FB3}"/>
    <cellStyle name="Separador de milhares 2 2 5 3 2 2 2" xfId="16830" xr:uid="{423560BE-9DFD-4769-ADD3-1DC29A6006B3}"/>
    <cellStyle name="Separador de milhares 2 2 5 3 2 2 2 2" xfId="32687" xr:uid="{CFD76884-42C3-49B9-B69A-1782EB39B74B}"/>
    <cellStyle name="Separador de milhares 2 2 5 3 2 2 3" xfId="24767" xr:uid="{555B36E5-DB5A-485A-8610-FCFFD73AF179}"/>
    <cellStyle name="Separador de milhares 2 2 5 3 2 3" xfId="12870" xr:uid="{2FD800B2-BCAF-4A69-8A87-D7AC03E415F6}"/>
    <cellStyle name="Separador de milhares 2 2 5 3 2 3 2" xfId="28727" xr:uid="{36F16D2A-EBB6-4A15-B54B-94339B5AE921}"/>
    <cellStyle name="Separador de milhares 2 2 5 3 2 4" xfId="20807" xr:uid="{8F0198FF-456B-4E19-8B49-6AC7B65DB426}"/>
    <cellStyle name="Separador de milhares 2 2 5 3 3" xfId="6930" xr:uid="{7C1AB505-CA55-4E54-AF8E-C365098C6C39}"/>
    <cellStyle name="Separador de milhares 2 2 5 3 3 2" xfId="14850" xr:uid="{EAEBCCC5-71C3-43EA-89E3-214EA74942E5}"/>
    <cellStyle name="Separador de milhares 2 2 5 3 3 2 2" xfId="30707" xr:uid="{3D2C42F0-5675-49F3-8246-BF0C03129F25}"/>
    <cellStyle name="Separador de milhares 2 2 5 3 3 3" xfId="22787" xr:uid="{240A4167-2405-4BC3-889B-9114C7A5485E}"/>
    <cellStyle name="Separador de milhares 2 2 5 3 4" xfId="10890" xr:uid="{7B0F2B95-6995-4CA5-AB6F-C401DC487CB1}"/>
    <cellStyle name="Separador de milhares 2 2 5 3 4 2" xfId="26747" xr:uid="{930E2225-53AE-4721-BC15-00604A6A21FF}"/>
    <cellStyle name="Separador de milhares 2 2 5 3 5" xfId="18811" xr:uid="{B085EB66-FE25-4CB6-A0B6-33A2E0A2D476}"/>
    <cellStyle name="Separador de milhares 2 2 5 4" xfId="3391" xr:uid="{95C2B0E8-8FF2-4C7A-A56C-F4FF87C30626}"/>
    <cellStyle name="Separador de milhares 2 2 5 4 2" xfId="7353" xr:uid="{71002AA1-4381-4A76-8A6B-C82DEE95CC16}"/>
    <cellStyle name="Separador de milhares 2 2 5 4 2 2" xfId="15273" xr:uid="{27104F3C-E608-4F55-BF04-2ED201A6A63A}"/>
    <cellStyle name="Separador de milhares 2 2 5 4 2 2 2" xfId="31130" xr:uid="{48B4071C-D31F-47EC-A333-0DD8B92DAC49}"/>
    <cellStyle name="Separador de milhares 2 2 5 4 2 3" xfId="23210" xr:uid="{146F2B79-71FA-4C09-8432-7F7176172F56}"/>
    <cellStyle name="Separador de milhares 2 2 5 4 3" xfId="11313" xr:uid="{A76993B3-DAD8-4F3F-B2AF-8B2B41DA8761}"/>
    <cellStyle name="Separador de milhares 2 2 5 4 3 2" xfId="27170" xr:uid="{0B30A6FC-39C0-4E7A-AB43-A00BF68BD403}"/>
    <cellStyle name="Separador de milhares 2 2 5 4 4" xfId="19250" xr:uid="{DDB2AFE1-C704-48FD-918D-46D6A3C5D46C}"/>
    <cellStyle name="Separador de milhares 2 2 5 5" xfId="5373" xr:uid="{CBA2A05A-5221-45B0-BF7F-570BD2A76F8E}"/>
    <cellStyle name="Separador de milhares 2 2 5 5 2" xfId="13293" xr:uid="{D74C7B14-1B5E-4BE7-B6AE-A21BA13AEB74}"/>
    <cellStyle name="Separador de milhares 2 2 5 5 2 2" xfId="29150" xr:uid="{FF059055-276E-4587-A59A-33F2F3DD8B86}"/>
    <cellStyle name="Separador de milhares 2 2 5 5 3" xfId="21230" xr:uid="{7A8E8A4F-7C27-4960-AAB5-4AC1605CC457}"/>
    <cellStyle name="Separador de milhares 2 2 5 6" xfId="9333" xr:uid="{AA2E1648-1B84-4314-86DE-0E53C0B28B22}"/>
    <cellStyle name="Separador de milhares 2 2 5 6 2" xfId="25190" xr:uid="{97DDCF2D-BD89-46AF-9231-FDCC29360EED}"/>
    <cellStyle name="Separador de milhares 2 2 5 7" xfId="17254" xr:uid="{7A4F2BE6-54C8-4F91-9949-D31799D028B9}"/>
    <cellStyle name="Separador de milhares 2 2 6" xfId="1738" xr:uid="{00000000-0005-0000-0000-000082060000}"/>
    <cellStyle name="Separador de milhares 2 2 6 2" xfId="2921" xr:uid="{B814EAC9-3C45-4CE4-9024-F89A94EF5394}"/>
    <cellStyle name="Separador de milhares 2 2 6 2 2" xfId="4952" xr:uid="{1908B50C-9F93-4545-88AE-BC3D7432C76B}"/>
    <cellStyle name="Separador de milhares 2 2 6 2 2 2" xfId="8912" xr:uid="{972643BA-FDD3-49A9-9FFA-B034406DEC1B}"/>
    <cellStyle name="Separador de milhares 2 2 6 2 2 2 2" xfId="16832" xr:uid="{EE8BEFDE-19F9-498D-B51F-AE2785776D6D}"/>
    <cellStyle name="Separador de milhares 2 2 6 2 2 2 2 2" xfId="32689" xr:uid="{E0AB1F39-7AE0-4226-BF88-2C91A448963C}"/>
    <cellStyle name="Separador de milhares 2 2 6 2 2 2 3" xfId="24769" xr:uid="{65B70D27-7845-4FF0-A17E-CEF2B98C7984}"/>
    <cellStyle name="Separador de milhares 2 2 6 2 2 3" xfId="12872" xr:uid="{7DA84FF2-422E-4BD0-AD24-F445AD7A907E}"/>
    <cellStyle name="Separador de milhares 2 2 6 2 2 3 2" xfId="28729" xr:uid="{1C734B38-D63A-49F3-A76D-DBC51941927F}"/>
    <cellStyle name="Separador de milhares 2 2 6 2 2 4" xfId="20809" xr:uid="{B9B0DD09-F04B-4AB7-99B5-32E0E51E48A3}"/>
    <cellStyle name="Separador de milhares 2 2 6 2 3" xfId="6932" xr:uid="{D0B5C0E7-CC08-4FD1-9B24-1A7569BCB745}"/>
    <cellStyle name="Separador de milhares 2 2 6 2 3 2" xfId="14852" xr:uid="{DB3231B8-5F07-4BCF-AB9B-0973DF6B6ABE}"/>
    <cellStyle name="Separador de milhares 2 2 6 2 3 2 2" xfId="30709" xr:uid="{0EEB70B3-FF45-42ED-A0F7-43A4A5EA4C4A}"/>
    <cellStyle name="Separador de milhares 2 2 6 2 3 3" xfId="22789" xr:uid="{D0192D02-B5C7-46AC-A5FC-407251DA76F0}"/>
    <cellStyle name="Separador de milhares 2 2 6 2 4" xfId="10892" xr:uid="{E1432DF6-3FBB-4020-8853-7544C5DC624E}"/>
    <cellStyle name="Separador de milhares 2 2 6 2 4 2" xfId="26749" xr:uid="{877DA16D-1ABD-4209-9E10-77B479E0ABE1}"/>
    <cellStyle name="Separador de milhares 2 2 6 2 5" xfId="18813" xr:uid="{CCDE0246-3072-41C2-9E16-7F3278077CFF}"/>
    <cellStyle name="Separador de milhares 2 2 6 3" xfId="4012" xr:uid="{2E50F06A-6459-4FA0-BC38-46D8BAF15703}"/>
    <cellStyle name="Separador de milhares 2 2 6 3 2" xfId="7974" xr:uid="{472B14E8-ED2F-43FB-8638-E53443C3120F}"/>
    <cellStyle name="Separador de milhares 2 2 6 3 2 2" xfId="15894" xr:uid="{E948483B-118C-4EE9-B653-6079036EF409}"/>
    <cellStyle name="Separador de milhares 2 2 6 3 2 2 2" xfId="31751" xr:uid="{CDF6CCB6-B9F3-4340-98ED-348CFE7B6CB2}"/>
    <cellStyle name="Separador de milhares 2 2 6 3 2 3" xfId="23831" xr:uid="{FE1A8C78-C079-41F9-B929-238C7B0A219D}"/>
    <cellStyle name="Separador de milhares 2 2 6 3 3" xfId="11934" xr:uid="{0B7B2D78-9274-4187-B9CE-35952C90D621}"/>
    <cellStyle name="Separador de milhares 2 2 6 3 3 2" xfId="27791" xr:uid="{C2FE3EE3-FCA9-4029-8484-4B914DDD1A85}"/>
    <cellStyle name="Separador de milhares 2 2 6 3 4" xfId="19871" xr:uid="{6FE02634-1628-4DBA-B9DA-263215B3C7A3}"/>
    <cellStyle name="Separador de milhares 2 2 6 4" xfId="5994" xr:uid="{A0F02F37-F3D6-4326-8067-3D4D359BB979}"/>
    <cellStyle name="Separador de milhares 2 2 6 4 2" xfId="13914" xr:uid="{F1C07897-282C-441D-BFB8-2B5497966A99}"/>
    <cellStyle name="Separador de milhares 2 2 6 4 2 2" xfId="29771" xr:uid="{D4C18EFE-D59E-431F-8A0A-18B20C88D081}"/>
    <cellStyle name="Separador de milhares 2 2 6 4 3" xfId="21851" xr:uid="{65635D2E-A16F-4085-9BE1-AD6D72918829}"/>
    <cellStyle name="Separador de milhares 2 2 6 5" xfId="9954" xr:uid="{43428422-FE47-4A4F-BCDD-8CB129C6E56F}"/>
    <cellStyle name="Separador de milhares 2 2 6 5 2" xfId="25811" xr:uid="{D9CE5F2A-EAA8-4F25-9A2D-833EB9578062}"/>
    <cellStyle name="Separador de milhares 2 2 6 6" xfId="17875" xr:uid="{C538B415-3953-4BFE-8BBE-DF12B365F088}"/>
    <cellStyle name="Separador de milhares 2 2 7" xfId="2026" xr:uid="{0B6237C4-2CDE-43B2-A89F-681B2A1EAA1F}"/>
    <cellStyle name="Separador de milhares 2 2 7 2" xfId="4104" xr:uid="{B5904D36-6279-4D1F-9CFC-BC08FECE366E}"/>
    <cellStyle name="Separador de milhares 2 2 7 2 2" xfId="8064" xr:uid="{0CADDF35-374C-4867-87D8-3D52B7E1CB8E}"/>
    <cellStyle name="Separador de milhares 2 2 7 2 2 2" xfId="15984" xr:uid="{2B6AA7D8-68CA-463F-AF93-B4B0B3BFF439}"/>
    <cellStyle name="Separador de milhares 2 2 7 2 2 2 2" xfId="31841" xr:uid="{5EEE77AA-6862-430C-B4F2-245A9FB98E81}"/>
    <cellStyle name="Separador de milhares 2 2 7 2 2 3" xfId="23921" xr:uid="{2946FE13-396A-4895-82EB-18F9B8EFCD18}"/>
    <cellStyle name="Separador de milhares 2 2 7 2 3" xfId="12024" xr:uid="{6461A3D0-ABEF-48E8-968B-FB65359DFF2B}"/>
    <cellStyle name="Separador de milhares 2 2 7 2 3 2" xfId="27881" xr:uid="{D4364C41-C751-4131-834D-FFDB745F8C09}"/>
    <cellStyle name="Separador de milhares 2 2 7 2 4" xfId="19961" xr:uid="{6C473C25-DDF2-4818-8BDF-5530404155CF}"/>
    <cellStyle name="Separador de milhares 2 2 7 3" xfId="6084" xr:uid="{4B79ABD8-2D58-4CFE-BA1F-3115FE9A7754}"/>
    <cellStyle name="Separador de milhares 2 2 7 3 2" xfId="14004" xr:uid="{2E401470-D234-47C3-9419-ACF649FEC83B}"/>
    <cellStyle name="Separador de milhares 2 2 7 3 2 2" xfId="29861" xr:uid="{9629FAEE-115C-46FE-8D03-E71A872710AD}"/>
    <cellStyle name="Separador de milhares 2 2 7 3 3" xfId="21941" xr:uid="{F4529195-5D29-4681-8FFB-4DE510D9B1C1}"/>
    <cellStyle name="Separador de milhares 2 2 7 4" xfId="10044" xr:uid="{C1211185-07D0-4A3E-A74E-A63E78561E34}"/>
    <cellStyle name="Separador de milhares 2 2 7 4 2" xfId="25901" xr:uid="{05C844DB-0613-4459-939F-A2AD004A2380}"/>
    <cellStyle name="Separador de milhares 2 2 7 5" xfId="17965" xr:uid="{41738124-36EA-4576-B28C-C2D8F16425A5}"/>
    <cellStyle name="Separador de milhares 2 2 8" xfId="2063" xr:uid="{7EC77616-D3D8-4085-82FC-05E724C7F111}"/>
    <cellStyle name="Separador de milhares 2 2 8 2" xfId="4141" xr:uid="{17F32750-6A22-47B9-A828-4862BF745754}"/>
    <cellStyle name="Separador de milhares 2 2 8 2 2" xfId="8101" xr:uid="{32717DD1-33AD-46E3-92EE-19D6ED548E21}"/>
    <cellStyle name="Separador de milhares 2 2 8 2 2 2" xfId="16021" xr:uid="{52409903-2771-4195-A837-9BD31C564B96}"/>
    <cellStyle name="Separador de milhares 2 2 8 2 2 2 2" xfId="31878" xr:uid="{9EA4D295-36A4-49CC-ACEE-264A14932CA4}"/>
    <cellStyle name="Separador de milhares 2 2 8 2 2 3" xfId="23958" xr:uid="{72E67296-72B9-4BFB-B7E4-3704CE2A2DE1}"/>
    <cellStyle name="Separador de milhares 2 2 8 2 3" xfId="12061" xr:uid="{470B833A-1A43-411F-848E-B3436E9993FB}"/>
    <cellStyle name="Separador de milhares 2 2 8 2 3 2" xfId="27918" xr:uid="{7FFD9187-0B5B-41CA-8B48-3DFEBA93B636}"/>
    <cellStyle name="Separador de milhares 2 2 8 2 4" xfId="19998" xr:uid="{15297D3F-1C72-423C-9E15-E2B5B947635B}"/>
    <cellStyle name="Separador de milhares 2 2 8 3" xfId="6121" xr:uid="{4ADDB331-FD24-4D2E-B227-8D04A3659C33}"/>
    <cellStyle name="Separador de milhares 2 2 8 3 2" xfId="14041" xr:uid="{DD17B41C-7CEB-4D40-9D2D-328F9AF1F46E}"/>
    <cellStyle name="Separador de milhares 2 2 8 3 2 2" xfId="29898" xr:uid="{4707EE3A-1772-49B7-8376-5193A8D85DB0}"/>
    <cellStyle name="Separador de milhares 2 2 8 3 3" xfId="21978" xr:uid="{3BC81CE5-9F58-4B32-884B-7F94F51BEA1F}"/>
    <cellStyle name="Separador de milhares 2 2 8 4" xfId="10081" xr:uid="{FCE550E8-B90E-4FC4-8CE7-5FAABCA2854C}"/>
    <cellStyle name="Separador de milhares 2 2 8 4 2" xfId="25938" xr:uid="{3A27A0C8-4B38-4C7D-BECF-CB884D53AB56}"/>
    <cellStyle name="Separador de milhares 2 2 8 5" xfId="18002" xr:uid="{80357B0A-0373-4432-A2C0-304680717302}"/>
    <cellStyle name="Separador de milhares 2 3" xfId="97" xr:uid="{00000000-0005-0000-0000-000083060000}"/>
    <cellStyle name="Separador de milhares 2 3 2" xfId="348" xr:uid="{00000000-0005-0000-0000-000084060000}"/>
    <cellStyle name="Separador de milhares 2 3 2 2" xfId="739" xr:uid="{00000000-0005-0000-0000-000085060000}"/>
    <cellStyle name="Separador de milhares 2 3 2 2 2" xfId="2923" xr:uid="{55043E20-9B31-48B1-9379-8F2CC17EDCFC}"/>
    <cellStyle name="Separador de milhares 2 3 2 2 2 2" xfId="4954" xr:uid="{63BD5879-0E1B-4FE1-B254-B698ED55E651}"/>
    <cellStyle name="Separador de milhares 2 3 2 2 2 2 2" xfId="8914" xr:uid="{0D794E7D-16AA-4588-9CD5-5EB15412636D}"/>
    <cellStyle name="Separador de milhares 2 3 2 2 2 2 2 2" xfId="16834" xr:uid="{7825BDC5-B414-4D8D-ADAC-1C109FE28E97}"/>
    <cellStyle name="Separador de milhares 2 3 2 2 2 2 2 2 2" xfId="32691" xr:uid="{1063299B-4907-4B11-BFB8-39693B478261}"/>
    <cellStyle name="Separador de milhares 2 3 2 2 2 2 2 3" xfId="24771" xr:uid="{82DFD359-61DE-40F5-8254-76BE894093BC}"/>
    <cellStyle name="Separador de milhares 2 3 2 2 2 2 3" xfId="12874" xr:uid="{4D4BB796-A4BB-4CC2-A650-AB9B27FA731D}"/>
    <cellStyle name="Separador de milhares 2 3 2 2 2 2 3 2" xfId="28731" xr:uid="{56F27C84-582A-4410-A049-BBFC381D9BF9}"/>
    <cellStyle name="Separador de milhares 2 3 2 2 2 2 4" xfId="20811" xr:uid="{FFE25E87-BCFD-4202-A990-34E0C307D29F}"/>
    <cellStyle name="Separador de milhares 2 3 2 2 2 3" xfId="6934" xr:uid="{8D34FFDB-8DBE-46AA-AB76-BE4D107BA99E}"/>
    <cellStyle name="Separador de milhares 2 3 2 2 2 3 2" xfId="14854" xr:uid="{A6814C88-2CD8-47CC-A3F7-D214890FB1FF}"/>
    <cellStyle name="Separador de milhares 2 3 2 2 2 3 2 2" xfId="30711" xr:uid="{DB2DED0A-DB48-4CD6-B01C-DADE24F67A4D}"/>
    <cellStyle name="Separador de milhares 2 3 2 2 2 3 3" xfId="22791" xr:uid="{840FEAD5-1EE1-4700-8CDC-5D6595374A81}"/>
    <cellStyle name="Separador de milhares 2 3 2 2 2 4" xfId="10894" xr:uid="{54669F0D-ECC4-4DF3-B87E-0E8E91CBC6BF}"/>
    <cellStyle name="Separador de milhares 2 3 2 2 2 4 2" xfId="26751" xr:uid="{6808D89C-E5E5-4804-ABAF-1DA17DDE139D}"/>
    <cellStyle name="Separador de milhares 2 3 2 2 2 5" xfId="18815" xr:uid="{16CBA90D-1470-4134-AF37-33DC5E0D8CAA}"/>
    <cellStyle name="Separador de milhares 2 3 2 2 3" xfId="3582" xr:uid="{BD838988-08C6-484F-945A-88B37903980A}"/>
    <cellStyle name="Separador de milhares 2 3 2 2 3 2" xfId="7544" xr:uid="{78AC9C34-D77F-4F12-B22F-E3735422B060}"/>
    <cellStyle name="Separador de milhares 2 3 2 2 3 2 2" xfId="15464" xr:uid="{FB161E56-5872-4C9E-A7BA-156D17EF3F18}"/>
    <cellStyle name="Separador de milhares 2 3 2 2 3 2 2 2" xfId="31321" xr:uid="{458B5BCC-474E-43DA-A091-A83400DB34B2}"/>
    <cellStyle name="Separador de milhares 2 3 2 2 3 2 3" xfId="23401" xr:uid="{DC01A558-5BE8-48E2-A936-572AEB6789F3}"/>
    <cellStyle name="Separador de milhares 2 3 2 2 3 3" xfId="11504" xr:uid="{DF2A7E05-D3ED-4FE0-A0DB-DBDE8437A835}"/>
    <cellStyle name="Separador de milhares 2 3 2 2 3 3 2" xfId="27361" xr:uid="{7CA0D07A-975D-4C22-942E-3D81BE895F51}"/>
    <cellStyle name="Separador de milhares 2 3 2 2 3 4" xfId="19441" xr:uid="{9EE6350D-3D9F-43FC-B84D-E90B09DD4736}"/>
    <cellStyle name="Separador de milhares 2 3 2 2 4" xfId="5564" xr:uid="{3C760B43-E278-4598-9F90-2F7D364C6701}"/>
    <cellStyle name="Separador de milhares 2 3 2 2 4 2" xfId="13484" xr:uid="{261A92DA-8B61-4A89-974F-FC5C0721A54B}"/>
    <cellStyle name="Separador de milhares 2 3 2 2 4 2 2" xfId="29341" xr:uid="{D0E45282-2531-4EE2-A866-4E078220D8AC}"/>
    <cellStyle name="Separador de milhares 2 3 2 2 4 3" xfId="21421" xr:uid="{EA52312C-DF15-4DCA-A108-8739D2F444D8}"/>
    <cellStyle name="Separador de milhares 2 3 2 2 5" xfId="9524" xr:uid="{7A4F5EDE-EA57-4C29-8F73-6D11E29F30CE}"/>
    <cellStyle name="Separador de milhares 2 3 2 2 5 2" xfId="25381" xr:uid="{B19E0A25-5D54-4064-BCC5-130E1C27D4C6}"/>
    <cellStyle name="Separador de milhares 2 3 2 2 6" xfId="17445" xr:uid="{8D4761C0-82CF-4BFB-9E78-D5F79EF47865}"/>
    <cellStyle name="Separador de milhares 2 3 2 3" xfId="2922" xr:uid="{EFAFE69F-B5F7-45E9-8996-5BDB348C93F4}"/>
    <cellStyle name="Separador de milhares 2 3 2 3 2" xfId="4953" xr:uid="{ACEB5255-6DCE-4281-9A66-886C19DC4051}"/>
    <cellStyle name="Separador de milhares 2 3 2 3 2 2" xfId="8913" xr:uid="{7EAFAF5D-B171-467C-9C3A-73A07B8B4D57}"/>
    <cellStyle name="Separador de milhares 2 3 2 3 2 2 2" xfId="16833" xr:uid="{EC4FB5A5-C1B0-453E-A83A-A8AA9FC3CCAE}"/>
    <cellStyle name="Separador de milhares 2 3 2 3 2 2 2 2" xfId="32690" xr:uid="{1B6AD5FC-6643-4F72-8842-018E74034565}"/>
    <cellStyle name="Separador de milhares 2 3 2 3 2 2 3" xfId="24770" xr:uid="{DC414DDD-E175-4791-A35E-8AB62C719222}"/>
    <cellStyle name="Separador de milhares 2 3 2 3 2 3" xfId="12873" xr:uid="{4ECD9F04-12BB-4CA3-B731-D3E09C9EE197}"/>
    <cellStyle name="Separador de milhares 2 3 2 3 2 3 2" xfId="28730" xr:uid="{417EC45F-7DAE-4759-A106-4E1FC3DF7B65}"/>
    <cellStyle name="Separador de milhares 2 3 2 3 2 4" xfId="20810" xr:uid="{635C9529-8B92-4D49-8A5B-616E6C7BE788}"/>
    <cellStyle name="Separador de milhares 2 3 2 3 3" xfId="6933" xr:uid="{683A9EA4-BE4B-4BE2-805E-2B0B21302A8E}"/>
    <cellStyle name="Separador de milhares 2 3 2 3 3 2" xfId="14853" xr:uid="{6C16A89B-F129-47EF-8EC7-4BC6DC9670CC}"/>
    <cellStyle name="Separador de milhares 2 3 2 3 3 2 2" xfId="30710" xr:uid="{36AC7940-DB93-4AAD-88CA-EEA8F7DCA5C4}"/>
    <cellStyle name="Separador de milhares 2 3 2 3 3 3" xfId="22790" xr:uid="{90B05FD0-B381-4898-9018-DB6A0E38F734}"/>
    <cellStyle name="Separador de milhares 2 3 2 3 4" xfId="10893" xr:uid="{A1B02D23-3FA0-416C-9A45-828845057168}"/>
    <cellStyle name="Separador de milhares 2 3 2 3 4 2" xfId="26750" xr:uid="{6B024692-3964-41A8-A107-4CE91835174B}"/>
    <cellStyle name="Separador de milhares 2 3 2 3 5" xfId="18814" xr:uid="{4DA38464-DC78-42C8-9789-329D605203B0}"/>
    <cellStyle name="Separador de milhares 2 3 2 4" xfId="3257" xr:uid="{05028CFC-5522-4293-A37D-C03AA557C8F0}"/>
    <cellStyle name="Separador de milhares 2 3 2 4 2" xfId="7219" xr:uid="{8167E05E-04C4-4295-9474-C201163E5D52}"/>
    <cellStyle name="Separador de milhares 2 3 2 4 2 2" xfId="15139" xr:uid="{5F51ABC1-7B3D-4F06-B497-EEBA0388065F}"/>
    <cellStyle name="Separador de milhares 2 3 2 4 2 2 2" xfId="30996" xr:uid="{31275D09-5101-4EC4-890C-921815FD9E1B}"/>
    <cellStyle name="Separador de milhares 2 3 2 4 2 3" xfId="23076" xr:uid="{9C37C163-AE49-49BC-814D-E7A32CDCCDAA}"/>
    <cellStyle name="Separador de milhares 2 3 2 4 3" xfId="11179" xr:uid="{CE2218C7-64DF-483E-9EE6-3BEA743F922B}"/>
    <cellStyle name="Separador de milhares 2 3 2 4 3 2" xfId="27036" xr:uid="{739160CA-BE55-4D5C-91C7-FF68B1782679}"/>
    <cellStyle name="Separador de milhares 2 3 2 4 4" xfId="19116" xr:uid="{2B0D000D-4E9B-42E8-8155-C5713AA47604}"/>
    <cellStyle name="Separador de milhares 2 3 2 5" xfId="5239" xr:uid="{6DF707EE-EDA0-47A6-9CC9-9FD17C8DBB6E}"/>
    <cellStyle name="Separador de milhares 2 3 2 5 2" xfId="13159" xr:uid="{7885C2F7-C5F5-4105-9274-B75FE863CD32}"/>
    <cellStyle name="Separador de milhares 2 3 2 5 2 2" xfId="29016" xr:uid="{32F8B4CE-A4BD-484B-9DFD-E4CE638B67F9}"/>
    <cellStyle name="Separador de milhares 2 3 2 5 3" xfId="21096" xr:uid="{ED19E5AF-473F-491A-9EC3-3836705C6D51}"/>
    <cellStyle name="Separador de milhares 2 3 2 6" xfId="9199" xr:uid="{319A9529-525F-444F-8B1E-3A8BAC3DE1E6}"/>
    <cellStyle name="Separador de milhares 2 3 2 6 2" xfId="25056" xr:uid="{0ABFD6A9-4BCE-4C80-9342-DD27495BF08C}"/>
    <cellStyle name="Separador de milhares 2 3 2 7" xfId="17120" xr:uid="{7FE383F5-A681-42A5-91D6-57D63B1319BD}"/>
    <cellStyle name="Separador de milhares 2 3 3" xfId="510" xr:uid="{00000000-0005-0000-0000-000086060000}"/>
    <cellStyle name="Separador de milhares 2 3 3 2" xfId="883" xr:uid="{00000000-0005-0000-0000-000087060000}"/>
    <cellStyle name="Separador de milhares 2 3 3 2 2" xfId="2925" xr:uid="{9F1CC2BF-2451-48D7-94E1-704DC8EF8489}"/>
    <cellStyle name="Separador de milhares 2 3 3 2 2 2" xfId="4956" xr:uid="{E56911D8-C5B6-43C2-A20A-1F14F69E06F8}"/>
    <cellStyle name="Separador de milhares 2 3 3 2 2 2 2" xfId="8916" xr:uid="{D97F79D1-16CA-47EE-99CA-0B87135EE27E}"/>
    <cellStyle name="Separador de milhares 2 3 3 2 2 2 2 2" xfId="16836" xr:uid="{01CBB54F-D0F8-4F0F-8A8F-C0D085C38F4E}"/>
    <cellStyle name="Separador de milhares 2 3 3 2 2 2 2 2 2" xfId="32693" xr:uid="{EDC49323-469E-43F9-BFBE-7D9E7E5487CE}"/>
    <cellStyle name="Separador de milhares 2 3 3 2 2 2 2 3" xfId="24773" xr:uid="{54983AF0-CA77-43EF-B647-7A8629F47995}"/>
    <cellStyle name="Separador de milhares 2 3 3 2 2 2 3" xfId="12876" xr:uid="{047C6EE7-2252-45B1-B068-A52F7DE52B1C}"/>
    <cellStyle name="Separador de milhares 2 3 3 2 2 2 3 2" xfId="28733" xr:uid="{5AFC8D3A-7580-498C-92C5-F420CDB62B33}"/>
    <cellStyle name="Separador de milhares 2 3 3 2 2 2 4" xfId="20813" xr:uid="{E6A94013-0E83-442A-9EFC-94D90698AE1C}"/>
    <cellStyle name="Separador de milhares 2 3 3 2 2 3" xfId="6936" xr:uid="{988508B9-E976-4421-9C60-43736C1070E5}"/>
    <cellStyle name="Separador de milhares 2 3 3 2 2 3 2" xfId="14856" xr:uid="{CC4422DA-2C87-4ED6-9E39-40DBD1B817E2}"/>
    <cellStyle name="Separador de milhares 2 3 3 2 2 3 2 2" xfId="30713" xr:uid="{5B259CED-7753-4376-A5EE-FDAE92A9511C}"/>
    <cellStyle name="Separador de milhares 2 3 3 2 2 3 3" xfId="22793" xr:uid="{30B632D3-014A-440E-B812-471C1DC0101B}"/>
    <cellStyle name="Separador de milhares 2 3 3 2 2 4" xfId="10896" xr:uid="{E7DE3F6B-33D8-46C0-B3A8-02CC7F28493A}"/>
    <cellStyle name="Separador de milhares 2 3 3 2 2 4 2" xfId="26753" xr:uid="{38DA145C-FCFF-4E11-ADF0-9B9C5AE8206B}"/>
    <cellStyle name="Separador de milhares 2 3 3 2 2 5" xfId="18817" xr:uid="{80ECFE67-AAED-4A12-A42D-C7B06800E37A}"/>
    <cellStyle name="Separador de milhares 2 3 3 2 3" xfId="3726" xr:uid="{ED876133-CBEB-428C-A257-AC74E1028C36}"/>
    <cellStyle name="Separador de milhares 2 3 3 2 3 2" xfId="7688" xr:uid="{1C6117E1-CD6B-4475-9D6E-0EDC2B0E7635}"/>
    <cellStyle name="Separador de milhares 2 3 3 2 3 2 2" xfId="15608" xr:uid="{38A82B23-0E76-48EA-A7A7-DF573235BA6F}"/>
    <cellStyle name="Separador de milhares 2 3 3 2 3 2 2 2" xfId="31465" xr:uid="{0886C9E6-8E56-4ABB-A24A-7510F3396218}"/>
    <cellStyle name="Separador de milhares 2 3 3 2 3 2 3" xfId="23545" xr:uid="{AC29A61D-EB8F-4977-91DA-849E91F27E81}"/>
    <cellStyle name="Separador de milhares 2 3 3 2 3 3" xfId="11648" xr:uid="{63CDB792-2036-45C5-A2CB-000F55762A18}"/>
    <cellStyle name="Separador de milhares 2 3 3 2 3 3 2" xfId="27505" xr:uid="{36DB43AE-6ACA-45AC-B7B7-F24CFD570938}"/>
    <cellStyle name="Separador de milhares 2 3 3 2 3 4" xfId="19585" xr:uid="{5EE4CC5A-BAE4-405F-BDFF-6FBCB4457625}"/>
    <cellStyle name="Separador de milhares 2 3 3 2 4" xfId="5708" xr:uid="{7EC99266-66C5-4E3F-8E71-34B383EAAEAB}"/>
    <cellStyle name="Separador de milhares 2 3 3 2 4 2" xfId="13628" xr:uid="{5568BC39-7E46-4D51-94D4-059EBD726B27}"/>
    <cellStyle name="Separador de milhares 2 3 3 2 4 2 2" xfId="29485" xr:uid="{54CC0F8F-9BAE-4832-A8EC-DCE6CC876D5A}"/>
    <cellStyle name="Separador de milhares 2 3 3 2 4 3" xfId="21565" xr:uid="{8668BE6A-0F3F-4573-ACA8-C899B66CAE30}"/>
    <cellStyle name="Separador de milhares 2 3 3 2 5" xfId="9668" xr:uid="{30FC24A0-51A6-4C56-9706-B9DE8A6BFB3E}"/>
    <cellStyle name="Separador de milhares 2 3 3 2 5 2" xfId="25525" xr:uid="{87D415F1-6F3A-4EE7-99F2-9409A76B8A0E}"/>
    <cellStyle name="Separador de milhares 2 3 3 2 6" xfId="17589" xr:uid="{F445F04A-88DA-4077-8D8E-1144534174F9}"/>
    <cellStyle name="Separador de milhares 2 3 3 3" xfId="2924" xr:uid="{2C10167E-AE7C-4ADA-9A80-5B172E991920}"/>
    <cellStyle name="Separador de milhares 2 3 3 3 2" xfId="4955" xr:uid="{F69731E1-FE8F-4CDF-A869-B15AF825953D}"/>
    <cellStyle name="Separador de milhares 2 3 3 3 2 2" xfId="8915" xr:uid="{015E06DF-FAB7-4F25-97C9-BE982AFE1B0B}"/>
    <cellStyle name="Separador de milhares 2 3 3 3 2 2 2" xfId="16835" xr:uid="{3276EA72-9458-41F6-A422-4A55861CC995}"/>
    <cellStyle name="Separador de milhares 2 3 3 3 2 2 2 2" xfId="32692" xr:uid="{9A1E4825-32F6-4D4F-999D-0407C4CA0D47}"/>
    <cellStyle name="Separador de milhares 2 3 3 3 2 2 3" xfId="24772" xr:uid="{263AEDFA-E3C4-46B5-9F36-90AF19CF941D}"/>
    <cellStyle name="Separador de milhares 2 3 3 3 2 3" xfId="12875" xr:uid="{12826709-79B6-4193-B3B0-909297134F3E}"/>
    <cellStyle name="Separador de milhares 2 3 3 3 2 3 2" xfId="28732" xr:uid="{1EB9A1BA-0AB5-43C9-8436-33863CB060DF}"/>
    <cellStyle name="Separador de milhares 2 3 3 3 2 4" xfId="20812" xr:uid="{F840AB53-D43C-4172-B136-E98A591C982C}"/>
    <cellStyle name="Separador de milhares 2 3 3 3 3" xfId="6935" xr:uid="{8812CDC7-2C0B-4CA6-ACD5-2FF12AED27F7}"/>
    <cellStyle name="Separador de milhares 2 3 3 3 3 2" xfId="14855" xr:uid="{4EEE4EC7-6721-46DB-8EDD-3ACC290C6B9C}"/>
    <cellStyle name="Separador de milhares 2 3 3 3 3 2 2" xfId="30712" xr:uid="{6636455E-8FD4-482C-81FD-66FFBA9510FD}"/>
    <cellStyle name="Separador de milhares 2 3 3 3 3 3" xfId="22792" xr:uid="{CFA11FDE-04BB-4597-A725-BF3911C87873}"/>
    <cellStyle name="Separador de milhares 2 3 3 3 4" xfId="10895" xr:uid="{FE94996A-20CE-472C-8C2F-FACA1655FDF8}"/>
    <cellStyle name="Separador de milhares 2 3 3 3 4 2" xfId="26752" xr:uid="{D72731C2-D7D9-4701-BCEA-861FA4BC7451}"/>
    <cellStyle name="Separador de milhares 2 3 3 3 5" xfId="18816" xr:uid="{92F327AC-80A5-44FB-922A-F3C85D3446CE}"/>
    <cellStyle name="Separador de milhares 2 3 3 4" xfId="3401" xr:uid="{7DC8F237-CA15-4906-ADE8-17465C69EBED}"/>
    <cellStyle name="Separador de milhares 2 3 3 4 2" xfId="7363" xr:uid="{567FD094-F2F4-4C50-ACFE-1A4A06549FED}"/>
    <cellStyle name="Separador de milhares 2 3 3 4 2 2" xfId="15283" xr:uid="{2DE160F4-1F73-40B6-9ABF-BD8949C3C384}"/>
    <cellStyle name="Separador de milhares 2 3 3 4 2 2 2" xfId="31140" xr:uid="{E03B03A7-DE3A-4A0E-BD32-CD409E2B7A10}"/>
    <cellStyle name="Separador de milhares 2 3 3 4 2 3" xfId="23220" xr:uid="{677ADEE8-ED41-4B80-93B9-C7C3AAADCC91}"/>
    <cellStyle name="Separador de milhares 2 3 3 4 3" xfId="11323" xr:uid="{44A92D0B-47FA-47C3-BE88-2009434E8C98}"/>
    <cellStyle name="Separador de milhares 2 3 3 4 3 2" xfId="27180" xr:uid="{8F564E70-4C73-4B90-AA8C-CA8578B09946}"/>
    <cellStyle name="Separador de milhares 2 3 3 4 4" xfId="19260" xr:uid="{ACA4289A-7307-4723-966C-74245D8BCBD8}"/>
    <cellStyle name="Separador de milhares 2 3 3 5" xfId="5383" xr:uid="{60B33D8E-0F2C-46B3-BBA7-111EAEDE0691}"/>
    <cellStyle name="Separador de milhares 2 3 3 5 2" xfId="13303" xr:uid="{7696787A-0C79-43B8-9709-C92D6E31CE13}"/>
    <cellStyle name="Separador de milhares 2 3 3 5 2 2" xfId="29160" xr:uid="{BBB5154B-327F-40AE-8567-D3DF7EC6A90C}"/>
    <cellStyle name="Separador de milhares 2 3 3 5 3" xfId="21240" xr:uid="{4699F2BE-83A1-4CD8-A374-291470D13422}"/>
    <cellStyle name="Separador de milhares 2 3 3 6" xfId="9343" xr:uid="{FC0A1F07-3F84-44DD-8134-D29E4C0D78BA}"/>
    <cellStyle name="Separador de milhares 2 3 3 6 2" xfId="25200" xr:uid="{6D1A30AD-B712-4CB3-B6E0-98E53DAAF687}"/>
    <cellStyle name="Separador de milhares 2 3 3 7" xfId="17264" xr:uid="{21075469-FB15-4E12-A829-EA301E5C5FD1}"/>
    <cellStyle name="Separador de milhares 2 3 4" xfId="581" xr:uid="{00000000-0005-0000-0000-000088060000}"/>
    <cellStyle name="Separador de milhares 2 3 4 2" xfId="926" xr:uid="{00000000-0005-0000-0000-000089060000}"/>
    <cellStyle name="Separador de milhares 2 3 4 2 2" xfId="2927" xr:uid="{A9FE382E-4856-44FD-9510-6E5F55971494}"/>
    <cellStyle name="Separador de milhares 2 3 4 2 2 2" xfId="4958" xr:uid="{7ADB4CF9-CAE8-4954-8CFB-1849DF423F99}"/>
    <cellStyle name="Separador de milhares 2 3 4 2 2 2 2" xfId="8918" xr:uid="{6FD7F5BC-C329-439C-A989-FB8AE2C74A55}"/>
    <cellStyle name="Separador de milhares 2 3 4 2 2 2 2 2" xfId="16838" xr:uid="{B12E7268-D7EE-4DF8-A341-20C1AA17D112}"/>
    <cellStyle name="Separador de milhares 2 3 4 2 2 2 2 2 2" xfId="32695" xr:uid="{3F283B6A-656B-409E-89B6-6DA1D36BB2DF}"/>
    <cellStyle name="Separador de milhares 2 3 4 2 2 2 2 3" xfId="24775" xr:uid="{2912B47A-0D17-40F1-B438-0860F1F16EE8}"/>
    <cellStyle name="Separador de milhares 2 3 4 2 2 2 3" xfId="12878" xr:uid="{77B4BE07-C37C-4123-A993-26875B8512C5}"/>
    <cellStyle name="Separador de milhares 2 3 4 2 2 2 3 2" xfId="28735" xr:uid="{F45A92D9-80A8-4281-99EE-A61B2720A49A}"/>
    <cellStyle name="Separador de milhares 2 3 4 2 2 2 4" xfId="20815" xr:uid="{AC23959E-C9B7-4824-B2AD-4A75E4A5751A}"/>
    <cellStyle name="Separador de milhares 2 3 4 2 2 3" xfId="6938" xr:uid="{E8841ECB-E042-440D-A4E8-A8A815E271BF}"/>
    <cellStyle name="Separador de milhares 2 3 4 2 2 3 2" xfId="14858" xr:uid="{9C8686D0-B3DB-4FB6-B708-61E24DD0E8F9}"/>
    <cellStyle name="Separador de milhares 2 3 4 2 2 3 2 2" xfId="30715" xr:uid="{40679EF5-9F84-45C7-9394-3364374FEF2F}"/>
    <cellStyle name="Separador de milhares 2 3 4 2 2 3 3" xfId="22795" xr:uid="{A4C67F61-DE0F-4AB4-8BAA-9805F9C5B4B6}"/>
    <cellStyle name="Separador de milhares 2 3 4 2 2 4" xfId="10898" xr:uid="{9EAE24A1-C755-40E4-97B0-99F0FA3F58B0}"/>
    <cellStyle name="Separador de milhares 2 3 4 2 2 4 2" xfId="26755" xr:uid="{1745F958-AC21-42A3-BA06-B3A7E7FCA918}"/>
    <cellStyle name="Separador de milhares 2 3 4 2 2 5" xfId="18819" xr:uid="{C27B62C4-182F-4BEE-8D12-B7A6A0573CF2}"/>
    <cellStyle name="Separador de milhares 2 3 4 2 3" xfId="3769" xr:uid="{F7150DA3-BDBB-486A-8B4D-7639F11A1416}"/>
    <cellStyle name="Separador de milhares 2 3 4 2 3 2" xfId="7731" xr:uid="{1685DF31-1B6B-4C0F-A8FF-0058E9582724}"/>
    <cellStyle name="Separador de milhares 2 3 4 2 3 2 2" xfId="15651" xr:uid="{D43E611C-5DDB-4A70-9EB9-D52AE8AEE92B}"/>
    <cellStyle name="Separador de milhares 2 3 4 2 3 2 2 2" xfId="31508" xr:uid="{F64B9EAC-5EE8-4B14-A6F1-60E826C7AB7D}"/>
    <cellStyle name="Separador de milhares 2 3 4 2 3 2 3" xfId="23588" xr:uid="{D50CD891-536E-41D5-8B6C-A652EAFCA92C}"/>
    <cellStyle name="Separador de milhares 2 3 4 2 3 3" xfId="11691" xr:uid="{96CC0453-A276-4518-9999-A73B730D2DC3}"/>
    <cellStyle name="Separador de milhares 2 3 4 2 3 3 2" xfId="27548" xr:uid="{47EFC40A-57FB-4CD2-89FB-18E2EEC579A9}"/>
    <cellStyle name="Separador de milhares 2 3 4 2 3 4" xfId="19628" xr:uid="{F7EC7D93-7C6A-4F24-8E46-8037934AD438}"/>
    <cellStyle name="Separador de milhares 2 3 4 2 4" xfId="5751" xr:uid="{206D3AF8-EBAE-48B3-93BF-449A75884758}"/>
    <cellStyle name="Separador de milhares 2 3 4 2 4 2" xfId="13671" xr:uid="{45D36613-5A0B-4DDC-B193-238B8C75998F}"/>
    <cellStyle name="Separador de milhares 2 3 4 2 4 2 2" xfId="29528" xr:uid="{4D3FF12C-2077-4A55-A003-A221DEB0C6C0}"/>
    <cellStyle name="Separador de milhares 2 3 4 2 4 3" xfId="21608" xr:uid="{4D07851B-0A2B-40E9-A785-1E5D88F03CBD}"/>
    <cellStyle name="Separador de milhares 2 3 4 2 5" xfId="9711" xr:uid="{5D78846C-3A10-43A8-99C0-6431025D76A1}"/>
    <cellStyle name="Separador de milhares 2 3 4 2 5 2" xfId="25568" xr:uid="{621FB83F-8FB1-474D-96C3-8AEA956D0CA6}"/>
    <cellStyle name="Separador de milhares 2 3 4 2 6" xfId="17632" xr:uid="{401725F9-6D85-410E-945B-53A1C7E8538D}"/>
    <cellStyle name="Separador de milhares 2 3 4 3" xfId="2926" xr:uid="{2CD45B16-39F1-42EB-8CF3-FE3CAC682165}"/>
    <cellStyle name="Separador de milhares 2 3 4 3 2" xfId="4957" xr:uid="{D759F558-085E-49BB-8E6C-EB33DC68B31B}"/>
    <cellStyle name="Separador de milhares 2 3 4 3 2 2" xfId="8917" xr:uid="{8F6E368E-716A-4CDD-9F23-91DB458168A7}"/>
    <cellStyle name="Separador de milhares 2 3 4 3 2 2 2" xfId="16837" xr:uid="{8276D8AC-C059-4A8B-8BA0-AAFD52AEE5CA}"/>
    <cellStyle name="Separador de milhares 2 3 4 3 2 2 2 2" xfId="32694" xr:uid="{C3180DB8-1ED8-4E04-A054-F4B0FEEE1946}"/>
    <cellStyle name="Separador de milhares 2 3 4 3 2 2 3" xfId="24774" xr:uid="{12F40F0B-5755-4815-9481-EA18DF5DE6C1}"/>
    <cellStyle name="Separador de milhares 2 3 4 3 2 3" xfId="12877" xr:uid="{470201E7-6DF9-49C8-BE38-69B8FDE6FF8B}"/>
    <cellStyle name="Separador de milhares 2 3 4 3 2 3 2" xfId="28734" xr:uid="{78891F7D-482B-4076-B25F-C6DCB32492F5}"/>
    <cellStyle name="Separador de milhares 2 3 4 3 2 4" xfId="20814" xr:uid="{D423A534-A4FB-4D12-8E57-63B30B981A64}"/>
    <cellStyle name="Separador de milhares 2 3 4 3 3" xfId="6937" xr:uid="{FDC03F2D-FF0B-4007-BE4D-02D5085D6572}"/>
    <cellStyle name="Separador de milhares 2 3 4 3 3 2" xfId="14857" xr:uid="{0CC146C8-9462-4C93-8D8C-077DD1313B4E}"/>
    <cellStyle name="Separador de milhares 2 3 4 3 3 2 2" xfId="30714" xr:uid="{89264D0D-4D41-4142-A39E-E29D6956C779}"/>
    <cellStyle name="Separador de milhares 2 3 4 3 3 3" xfId="22794" xr:uid="{43AD0F5A-C0FA-4B64-A56D-D0F4D2AC5D21}"/>
    <cellStyle name="Separador de milhares 2 3 4 3 4" xfId="10897" xr:uid="{4BB85DC5-B3BC-4D04-8F77-7C0FB04267A7}"/>
    <cellStyle name="Separador de milhares 2 3 4 3 4 2" xfId="26754" xr:uid="{EF512F6E-11FA-4B2E-91F8-3D626D456FB9}"/>
    <cellStyle name="Separador de milhares 2 3 4 3 5" xfId="18818" xr:uid="{7C1A45B2-7A2E-4565-B871-A283A0F3864A}"/>
    <cellStyle name="Separador de milhares 2 3 4 4" xfId="3444" xr:uid="{8E35FD6C-E709-4CE4-B085-009ECFE1A5DB}"/>
    <cellStyle name="Separador de milhares 2 3 4 4 2" xfId="7406" xr:uid="{C0256F9F-4166-411F-84E2-FE50DEE43DA9}"/>
    <cellStyle name="Separador de milhares 2 3 4 4 2 2" xfId="15326" xr:uid="{56DF28CD-0761-45A9-BC50-E3266FE88909}"/>
    <cellStyle name="Separador de milhares 2 3 4 4 2 2 2" xfId="31183" xr:uid="{530D76D2-C0EB-4EE5-95FD-1C0419A7297F}"/>
    <cellStyle name="Separador de milhares 2 3 4 4 2 3" xfId="23263" xr:uid="{9F9F2887-C700-4D22-890A-CBAEB1ED5CB8}"/>
    <cellStyle name="Separador de milhares 2 3 4 4 3" xfId="11366" xr:uid="{FFB85FCD-3E71-4242-AE5E-629135587E02}"/>
    <cellStyle name="Separador de milhares 2 3 4 4 3 2" xfId="27223" xr:uid="{5C6D2336-B2D8-4A22-AC5A-3EEE46E80498}"/>
    <cellStyle name="Separador de milhares 2 3 4 4 4" xfId="19303" xr:uid="{34BB1D67-C528-4065-8357-47178D82BBB5}"/>
    <cellStyle name="Separador de milhares 2 3 4 5" xfId="5426" xr:uid="{725C562B-C3C1-493A-924D-FE8F6A829167}"/>
    <cellStyle name="Separador de milhares 2 3 4 5 2" xfId="13346" xr:uid="{1BC60D8E-6ADE-44DF-95B7-F79DC30CB7C1}"/>
    <cellStyle name="Separador de milhares 2 3 4 5 2 2" xfId="29203" xr:uid="{A9681856-FD90-4922-9D74-F86BF86EB7CF}"/>
    <cellStyle name="Separador de milhares 2 3 4 5 3" xfId="21283" xr:uid="{91A48CF5-F706-4F48-9121-8873931E5EB5}"/>
    <cellStyle name="Separador de milhares 2 3 4 6" xfId="9386" xr:uid="{EA6AAB5C-7FEF-45E5-994E-A1345BA24A65}"/>
    <cellStyle name="Separador de milhares 2 3 4 6 2" xfId="25243" xr:uid="{21D60BFB-ECDD-4BC7-A4E2-19DE163A91D9}"/>
    <cellStyle name="Separador de milhares 2 3 4 7" xfId="17307" xr:uid="{D1F7CC3E-BFBA-458F-BCBA-C2B175113E14}"/>
    <cellStyle name="Separador de milhares 2 3 5" xfId="962" xr:uid="{00000000-0005-0000-0000-00008A060000}"/>
    <cellStyle name="Separador de milhares 2 3 5 2" xfId="2928" xr:uid="{D450FC62-2474-4CFB-82E4-4DB38515A2C1}"/>
    <cellStyle name="Separador de milhares 2 3 5 2 2" xfId="4959" xr:uid="{A6202A66-FFE4-4EA6-8A69-53DBE0D4422F}"/>
    <cellStyle name="Separador de milhares 2 3 5 2 2 2" xfId="8919" xr:uid="{D860FDE1-E2C3-4F63-8FD5-D32767F1CC5A}"/>
    <cellStyle name="Separador de milhares 2 3 5 2 2 2 2" xfId="16839" xr:uid="{FF79B0C5-CB20-497F-9577-78BDFFDABE57}"/>
    <cellStyle name="Separador de milhares 2 3 5 2 2 2 2 2" xfId="32696" xr:uid="{570CBA3C-2062-4CF8-A4FB-137501ADC98C}"/>
    <cellStyle name="Separador de milhares 2 3 5 2 2 2 3" xfId="24776" xr:uid="{F986B2BC-6B74-49DD-B5CF-70AC2C24CCAE}"/>
    <cellStyle name="Separador de milhares 2 3 5 2 2 3" xfId="12879" xr:uid="{73CBF666-1C5B-404C-A241-C07B714E1B96}"/>
    <cellStyle name="Separador de milhares 2 3 5 2 2 3 2" xfId="28736" xr:uid="{4592E43D-8824-4AD2-A381-B0C0DDF15162}"/>
    <cellStyle name="Separador de milhares 2 3 5 2 2 4" xfId="20816" xr:uid="{58819A3A-36CF-4E95-8473-57F6A6A3D135}"/>
    <cellStyle name="Separador de milhares 2 3 5 2 3" xfId="6939" xr:uid="{DFD905E8-A737-4221-A9D8-873FAD973C26}"/>
    <cellStyle name="Separador de milhares 2 3 5 2 3 2" xfId="14859" xr:uid="{D0210F0F-3B38-4F18-B08C-9E75CB214C9C}"/>
    <cellStyle name="Separador de milhares 2 3 5 2 3 2 2" xfId="30716" xr:uid="{F2103576-FE57-47FD-A287-D42622DB39D3}"/>
    <cellStyle name="Separador de milhares 2 3 5 2 3 3" xfId="22796" xr:uid="{C1B2A5A9-AE06-4E66-AEE2-11044044E77B}"/>
    <cellStyle name="Separador de milhares 2 3 5 2 4" xfId="10899" xr:uid="{2681C104-25D8-418F-989F-83746FC79421}"/>
    <cellStyle name="Separador de milhares 2 3 5 2 4 2" xfId="26756" xr:uid="{0E826D37-E1C8-4325-9A7E-A94F7435C011}"/>
    <cellStyle name="Separador de milhares 2 3 5 2 5" xfId="18820" xr:uid="{BB7BC303-69B0-459A-9051-5DA2AE5475E3}"/>
    <cellStyle name="Separador de milhares 2 3 5 3" xfId="3798" xr:uid="{DCFD672D-9D63-4011-8EC8-798A70E4FA7A}"/>
    <cellStyle name="Separador de milhares 2 3 5 3 2" xfId="7760" xr:uid="{4E9643EA-1073-4538-86D0-73DB87188C19}"/>
    <cellStyle name="Separador de milhares 2 3 5 3 2 2" xfId="15680" xr:uid="{E8D0B193-8452-49FA-943E-8092132564CD}"/>
    <cellStyle name="Separador de milhares 2 3 5 3 2 2 2" xfId="31537" xr:uid="{F919A075-E228-461C-937D-8EA5E63F2EE0}"/>
    <cellStyle name="Separador de milhares 2 3 5 3 2 3" xfId="23617" xr:uid="{5F69D2AA-BA1B-46D5-9CA5-5D8DF941C88D}"/>
    <cellStyle name="Separador de milhares 2 3 5 3 3" xfId="11720" xr:uid="{830997F4-4D0C-41AD-BFC3-8D9B7922BF58}"/>
    <cellStyle name="Separador de milhares 2 3 5 3 3 2" xfId="27577" xr:uid="{14EAA390-B4F1-4145-9822-40CC20F751B2}"/>
    <cellStyle name="Separador de milhares 2 3 5 3 4" xfId="19657" xr:uid="{A46A83F8-8397-4C93-82DF-8DFB68BC7BB9}"/>
    <cellStyle name="Separador de milhares 2 3 5 4" xfId="5780" xr:uid="{C582E16B-F1D8-4869-9CC6-4206FFD13AD7}"/>
    <cellStyle name="Separador de milhares 2 3 5 4 2" xfId="13700" xr:uid="{9E296810-D8A2-4266-B44A-99A535D229EE}"/>
    <cellStyle name="Separador de milhares 2 3 5 4 2 2" xfId="29557" xr:uid="{BA7F1C6A-80DB-47BC-AAA5-BC2078AAB9B6}"/>
    <cellStyle name="Separador de milhares 2 3 5 4 3" xfId="21637" xr:uid="{A2E7D4A9-F6D4-4BA6-ACB4-128C053ED2CF}"/>
    <cellStyle name="Separador de milhares 2 3 5 5" xfId="9740" xr:uid="{348989C5-CC0E-4422-8993-EFA3420D0BED}"/>
    <cellStyle name="Separador de milhares 2 3 5 5 2" xfId="25597" xr:uid="{3868427C-E72A-44BB-83A8-DDE8600B1803}"/>
    <cellStyle name="Separador de milhares 2 3 5 6" xfId="17661" xr:uid="{950E2533-A17A-46EB-81CF-50721395050D}"/>
    <cellStyle name="Separador de milhares 2 3 6" xfId="1740" xr:uid="{00000000-0005-0000-0000-00008B060000}"/>
    <cellStyle name="Separador de milhares 2 3 6 2" xfId="2929" xr:uid="{4A26E469-7EE8-48CA-8A37-7E959245381B}"/>
    <cellStyle name="Separador de milhares 2 3 6 2 2" xfId="4960" xr:uid="{B47D5705-AD0F-4B4C-AF97-495EE3D13092}"/>
    <cellStyle name="Separador de milhares 2 3 6 2 2 2" xfId="8920" xr:uid="{7851BE87-009E-4B92-A466-30D3543B0421}"/>
    <cellStyle name="Separador de milhares 2 3 6 2 2 2 2" xfId="16840" xr:uid="{477704EF-9A3B-4470-A630-B97534E9C9EC}"/>
    <cellStyle name="Separador de milhares 2 3 6 2 2 2 2 2" xfId="32697" xr:uid="{DDD75A0A-F569-4BF2-81D8-92553FE5913D}"/>
    <cellStyle name="Separador de milhares 2 3 6 2 2 2 3" xfId="24777" xr:uid="{B6AC0794-C2CD-4D89-A652-0A243FBA0840}"/>
    <cellStyle name="Separador de milhares 2 3 6 2 2 3" xfId="12880" xr:uid="{E0567B08-577B-475F-A343-CD0F96908FAF}"/>
    <cellStyle name="Separador de milhares 2 3 6 2 2 3 2" xfId="28737" xr:uid="{4EA0147C-EE4B-4749-9704-0B3270289630}"/>
    <cellStyle name="Separador de milhares 2 3 6 2 2 4" xfId="20817" xr:uid="{387B66B8-8FD3-4EEE-A938-D5FEB16BE600}"/>
    <cellStyle name="Separador de milhares 2 3 6 2 3" xfId="6940" xr:uid="{8B77D1DE-0591-4915-8779-302DB65FEB3A}"/>
    <cellStyle name="Separador de milhares 2 3 6 2 3 2" xfId="14860" xr:uid="{6ECFC2FF-6436-4931-88F7-C4B77228FEC6}"/>
    <cellStyle name="Separador de milhares 2 3 6 2 3 2 2" xfId="30717" xr:uid="{14F787BB-8799-47F9-8035-4CFD7EB6B8F5}"/>
    <cellStyle name="Separador de milhares 2 3 6 2 3 3" xfId="22797" xr:uid="{9B1B108D-9914-42C6-937F-95D02FD21D58}"/>
    <cellStyle name="Separador de milhares 2 3 6 2 4" xfId="10900" xr:uid="{E9FCE853-788E-4799-A3E2-31A0F9799E7F}"/>
    <cellStyle name="Separador de milhares 2 3 6 2 4 2" xfId="26757" xr:uid="{42A68BA5-362A-473F-906F-699063C6FAE9}"/>
    <cellStyle name="Separador de milhares 2 3 6 2 5" xfId="18821" xr:uid="{C49E1B71-6784-48C1-BF56-B4F0F9CD7B6F}"/>
    <cellStyle name="Separador de milhares 2 3 6 3" xfId="4014" xr:uid="{54625D28-6F51-4016-B2CE-25738E02CE5E}"/>
    <cellStyle name="Separador de milhares 2 3 6 3 2" xfId="7976" xr:uid="{32179E99-D1A6-40F8-AD0C-083A03811732}"/>
    <cellStyle name="Separador de milhares 2 3 6 3 2 2" xfId="15896" xr:uid="{55A8F709-8280-4818-9807-BBFAD73741C3}"/>
    <cellStyle name="Separador de milhares 2 3 6 3 2 2 2" xfId="31753" xr:uid="{472E25CC-EC4F-4987-8D0A-219279A323D3}"/>
    <cellStyle name="Separador de milhares 2 3 6 3 2 3" xfId="23833" xr:uid="{49B4938F-0D66-4F0F-90C1-8174B3F37266}"/>
    <cellStyle name="Separador de milhares 2 3 6 3 3" xfId="11936" xr:uid="{CEE46744-ACC8-4464-AEA6-2245739197B9}"/>
    <cellStyle name="Separador de milhares 2 3 6 3 3 2" xfId="27793" xr:uid="{95C70AD2-CF3D-4A18-B202-C16454108516}"/>
    <cellStyle name="Separador de milhares 2 3 6 3 4" xfId="19873" xr:uid="{D796B659-BAF3-4889-BB93-B1AB66AD5271}"/>
    <cellStyle name="Separador de milhares 2 3 6 4" xfId="5996" xr:uid="{EEFC8785-DD6F-4655-9A05-54F03BF533FB}"/>
    <cellStyle name="Separador de milhares 2 3 6 4 2" xfId="13916" xr:uid="{9AEAB150-0778-46F3-B777-9B690B05664F}"/>
    <cellStyle name="Separador de milhares 2 3 6 4 2 2" xfId="29773" xr:uid="{1AD2790E-1B26-4261-859A-F0842B1DF16A}"/>
    <cellStyle name="Separador de milhares 2 3 6 4 3" xfId="21853" xr:uid="{C9EAEAB7-8442-478F-97B2-0A34AC9B4DF1}"/>
    <cellStyle name="Separador de milhares 2 3 6 5" xfId="9956" xr:uid="{E33B4C06-DFD0-4BED-BF44-925F120F3EC2}"/>
    <cellStyle name="Separador de milhares 2 3 6 5 2" xfId="25813" xr:uid="{9BF2668A-950B-4D68-84BD-9E0E1ADBD14A}"/>
    <cellStyle name="Separador de milhares 2 3 6 6" xfId="17877" xr:uid="{5D45A9A2-C588-4567-94C8-54A25CC59430}"/>
    <cellStyle name="Separador de milhares 2 3 7" xfId="1956" xr:uid="{00000000-0005-0000-0000-00008C060000}"/>
    <cellStyle name="Separador de milhares 2 3 7 2" xfId="4059" xr:uid="{F93D9176-EECC-4D1A-890D-FE3D2F2FB2BD}"/>
    <cellStyle name="Separador de milhares 2 3 7 2 2" xfId="8021" xr:uid="{8910C203-1576-441A-8466-5F918404577F}"/>
    <cellStyle name="Separador de milhares 2 3 7 2 2 2" xfId="15941" xr:uid="{8582ABC9-DF94-4EB2-977D-7576A86E7E4C}"/>
    <cellStyle name="Separador de milhares 2 3 7 2 2 2 2" xfId="31798" xr:uid="{32BA76A1-D567-4E29-83EC-4FB37A6A3BA0}"/>
    <cellStyle name="Separador de milhares 2 3 7 2 2 3" xfId="23878" xr:uid="{170328B6-6464-49EB-9C2E-223723CB699D}"/>
    <cellStyle name="Separador de milhares 2 3 7 2 3" xfId="11981" xr:uid="{34E20177-C3C2-4F22-A6BC-1AD3A151B2DF}"/>
    <cellStyle name="Separador de milhares 2 3 7 2 3 2" xfId="27838" xr:uid="{0EC752EE-C02F-4331-9F93-0508E0F71BE1}"/>
    <cellStyle name="Separador de milhares 2 3 7 2 4" xfId="19918" xr:uid="{A1F25089-C6A2-45A0-B59A-8EE3D71438D4}"/>
    <cellStyle name="Separador de milhares 2 3 7 3" xfId="6041" xr:uid="{F2DA98CC-7679-4692-BF0B-EC885AC00C8B}"/>
    <cellStyle name="Separador de milhares 2 3 7 3 2" xfId="13961" xr:uid="{D425E026-5A96-4A24-87C6-5038624DA343}"/>
    <cellStyle name="Separador de milhares 2 3 7 3 2 2" xfId="29818" xr:uid="{55E4E513-33BE-4C80-B346-F1C5F8396BDF}"/>
    <cellStyle name="Separador de milhares 2 3 7 3 3" xfId="21898" xr:uid="{5F09AA03-96EE-442A-AAE1-B6BFCAD0503B}"/>
    <cellStyle name="Separador de milhares 2 3 7 4" xfId="10001" xr:uid="{E2291B95-874E-46CE-B780-F826368A97BB}"/>
    <cellStyle name="Separador de milhares 2 3 7 4 2" xfId="25858" xr:uid="{5BAEBF12-E325-4E86-BF5C-FFC67A009914}"/>
    <cellStyle name="Separador de milhares 2 3 7 5" xfId="17922" xr:uid="{622D5993-5E59-4B6F-990E-C40F4ABA2962}"/>
    <cellStyle name="Separador de milhares 2 3 8" xfId="2036" xr:uid="{4AF3A300-1FA1-41D6-BC0C-4684048AA148}"/>
    <cellStyle name="Separador de milhares 2 3 8 2" xfId="4114" xr:uid="{FC2C6633-6ADF-49AB-AC98-944F119E219C}"/>
    <cellStyle name="Separador de milhares 2 3 8 2 2" xfId="8074" xr:uid="{770B0EEC-CFBA-42D7-9E36-EA78D0ABFA89}"/>
    <cellStyle name="Separador de milhares 2 3 8 2 2 2" xfId="15994" xr:uid="{735EC668-DB88-4644-8698-FAA751034889}"/>
    <cellStyle name="Separador de milhares 2 3 8 2 2 2 2" xfId="31851" xr:uid="{5F43CE26-F276-4514-8C0D-91AF93FF0E7C}"/>
    <cellStyle name="Separador de milhares 2 3 8 2 2 3" xfId="23931" xr:uid="{481C0FFC-AEE2-405E-AD55-70694B077564}"/>
    <cellStyle name="Separador de milhares 2 3 8 2 3" xfId="12034" xr:uid="{A21CC032-0658-46F8-B1CF-5FBDB90DAFEF}"/>
    <cellStyle name="Separador de milhares 2 3 8 2 3 2" xfId="27891" xr:uid="{A24CCFE8-7882-4821-8F98-B04895F2E697}"/>
    <cellStyle name="Separador de milhares 2 3 8 2 4" xfId="19971" xr:uid="{7F94499B-EF7F-49A5-83C8-6499B51FFBFE}"/>
    <cellStyle name="Separador de milhares 2 3 8 3" xfId="6094" xr:uid="{7B404C42-97EE-4EA3-A575-08A35FFAA80C}"/>
    <cellStyle name="Separador de milhares 2 3 8 3 2" xfId="14014" xr:uid="{CAC3EF47-6E23-408C-875B-33171D782830}"/>
    <cellStyle name="Separador de milhares 2 3 8 3 2 2" xfId="29871" xr:uid="{3E457CE3-3F87-4E69-9DC2-6278CF977391}"/>
    <cellStyle name="Separador de milhares 2 3 8 3 3" xfId="21951" xr:uid="{737EB3E8-1476-4594-8DC0-3B3192A29982}"/>
    <cellStyle name="Separador de milhares 2 3 8 4" xfId="10054" xr:uid="{E3C95C4E-67DC-45D2-8805-AAB7FCA96632}"/>
    <cellStyle name="Separador de milhares 2 3 8 4 2" xfId="25911" xr:uid="{FAC173ED-88C2-46DA-BD47-B79BA196705C}"/>
    <cellStyle name="Separador de milhares 2 3 8 5" xfId="17975" xr:uid="{BD046521-4349-462B-B672-6B83E219F9FC}"/>
    <cellStyle name="Separador de milhares 2 3 9" xfId="2074" xr:uid="{3952B399-C9AE-47DD-B235-F6EF2BA01A2A}"/>
    <cellStyle name="Separador de milhares 2 3 9 2" xfId="4152" xr:uid="{B48C4CB4-F5EC-4412-824F-1DAE2EEE3242}"/>
    <cellStyle name="Separador de milhares 2 3 9 2 2" xfId="8112" xr:uid="{FAD2A0E4-EAE1-4388-AEC9-23584F3DDE52}"/>
    <cellStyle name="Separador de milhares 2 3 9 2 2 2" xfId="16032" xr:uid="{011FEF46-B120-45A1-B241-704387067BA0}"/>
    <cellStyle name="Separador de milhares 2 3 9 2 2 2 2" xfId="31889" xr:uid="{A0A273E8-4C60-49F2-B282-2CC0A47ED0FF}"/>
    <cellStyle name="Separador de milhares 2 3 9 2 2 3" xfId="23969" xr:uid="{25A33EF6-D29A-468B-8A52-BBA5CAE0A9BE}"/>
    <cellStyle name="Separador de milhares 2 3 9 2 3" xfId="12072" xr:uid="{1ED88702-48EC-445E-ADF4-E0B906019FBF}"/>
    <cellStyle name="Separador de milhares 2 3 9 2 3 2" xfId="27929" xr:uid="{511DC8B5-62A8-4966-BBB7-66AEE6CE8C29}"/>
    <cellStyle name="Separador de milhares 2 3 9 2 4" xfId="20009" xr:uid="{62D39272-4FD5-4659-A99C-A1F7A4470099}"/>
    <cellStyle name="Separador de milhares 2 3 9 3" xfId="6132" xr:uid="{DD41E660-B99C-421E-BF13-61884D305590}"/>
    <cellStyle name="Separador de milhares 2 3 9 3 2" xfId="14052" xr:uid="{03E97CEB-8B0F-4AD9-8D38-B2949385101E}"/>
    <cellStyle name="Separador de milhares 2 3 9 3 2 2" xfId="29909" xr:uid="{B67882F8-A9CA-491B-B5D5-DB0C786A7812}"/>
    <cellStyle name="Separador de milhares 2 3 9 3 3" xfId="21989" xr:uid="{1CB2A707-8AE5-47F9-A256-0DF26C341CB5}"/>
    <cellStyle name="Separador de milhares 2 3 9 4" xfId="10092" xr:uid="{F8AF0071-D074-469B-AB67-E3A928F5FA70}"/>
    <cellStyle name="Separador de milhares 2 3 9 4 2" xfId="25949" xr:uid="{7B30656B-E9A4-4371-8108-A91B6C579E21}"/>
    <cellStyle name="Separador de milhares 2 3 9 5" xfId="18013" xr:uid="{52364901-C25D-4F80-A3C6-C6ABAA8F9D8D}"/>
    <cellStyle name="Separador de milhares 2 4" xfId="98" xr:uid="{00000000-0005-0000-0000-00008D060000}"/>
    <cellStyle name="Separador de milhares 2 4 10" xfId="5112" xr:uid="{0F6535B8-49ED-4558-B2BF-97268677D3B4}"/>
    <cellStyle name="Separador de milhares 2 4 10 2" xfId="13032" xr:uid="{EA07097D-8397-4618-85E3-49F8024287DD}"/>
    <cellStyle name="Separador de milhares 2 4 10 2 2" xfId="28889" xr:uid="{E70B8641-66B7-41E6-B1E1-C5977228FE04}"/>
    <cellStyle name="Separador de milhares 2 4 10 3" xfId="20969" xr:uid="{82C39459-9C78-48D4-B15A-BE4153E73140}"/>
    <cellStyle name="Separador de milhares 2 4 11" xfId="9072" xr:uid="{707364A9-890F-488E-9BA9-807C30ACEF9F}"/>
    <cellStyle name="Separador de milhares 2 4 11 2" xfId="24929" xr:uid="{859D07C1-D208-4067-BEE6-7F1FDF7E9CA4}"/>
    <cellStyle name="Separador de milhares 2 4 12" xfId="16993" xr:uid="{35682DED-E05B-4C9C-B6AC-930782663BC3}"/>
    <cellStyle name="Separador de milhares 2 4 2" xfId="164" xr:uid="{00000000-0005-0000-0000-00008E060000}"/>
    <cellStyle name="Separador de milhares 2 4 2 10" xfId="16998" xr:uid="{AEE119D7-4339-4F6A-A7D3-1349B1A6E4F9}"/>
    <cellStyle name="Separador de milhares 2 4 2 2" xfId="215" xr:uid="{00000000-0005-0000-0000-00008F060000}"/>
    <cellStyle name="Separador de milhares 2 4 2 2 2" xfId="389" xr:uid="{00000000-0005-0000-0000-000090060000}"/>
    <cellStyle name="Separador de milhares 2 4 2 2 2 2" xfId="779" xr:uid="{00000000-0005-0000-0000-000091060000}"/>
    <cellStyle name="Separador de milhares 2 4 2 2 2 2 2" xfId="2934" xr:uid="{8B1840EF-BD68-421C-BFB9-4C8D96B30B15}"/>
    <cellStyle name="Separador de milhares 2 4 2 2 2 2 2 2" xfId="4965" xr:uid="{0CE39E57-F009-4987-A683-8DF3483393A6}"/>
    <cellStyle name="Separador de milhares 2 4 2 2 2 2 2 2 2" xfId="8925" xr:uid="{4B6E35E2-3BE8-4491-B4AA-2EC35B100788}"/>
    <cellStyle name="Separador de milhares 2 4 2 2 2 2 2 2 2 2" xfId="16845" xr:uid="{E9635E85-EBA6-4361-AED8-028D0FA544A5}"/>
    <cellStyle name="Separador de milhares 2 4 2 2 2 2 2 2 2 2 2" xfId="32702" xr:uid="{3786D0FA-3885-4086-84B8-00C1EAD456CF}"/>
    <cellStyle name="Separador de milhares 2 4 2 2 2 2 2 2 2 3" xfId="24782" xr:uid="{5D96B981-41BB-4BEF-89DE-BAAF76C01377}"/>
    <cellStyle name="Separador de milhares 2 4 2 2 2 2 2 2 3" xfId="12885" xr:uid="{7AB89EF7-0D80-4AEB-BE3A-BFF156D48B7F}"/>
    <cellStyle name="Separador de milhares 2 4 2 2 2 2 2 2 3 2" xfId="28742" xr:uid="{2457FA78-6533-42DD-8070-C7073698C76A}"/>
    <cellStyle name="Separador de milhares 2 4 2 2 2 2 2 2 4" xfId="20822" xr:uid="{5F92D57C-CCD3-452F-A371-9A94765EC500}"/>
    <cellStyle name="Separador de milhares 2 4 2 2 2 2 2 3" xfId="6945" xr:uid="{87A618A0-8C0A-4699-A515-D16B8808DF4C}"/>
    <cellStyle name="Separador de milhares 2 4 2 2 2 2 2 3 2" xfId="14865" xr:uid="{0038D202-6995-4881-BE0F-C737C0765447}"/>
    <cellStyle name="Separador de milhares 2 4 2 2 2 2 2 3 2 2" xfId="30722" xr:uid="{468E0E1D-5FAC-4A0E-97A3-A62E9E7F79AE}"/>
    <cellStyle name="Separador de milhares 2 4 2 2 2 2 2 3 3" xfId="22802" xr:uid="{A0E170BC-37AD-4485-8860-24BF16E2FCEE}"/>
    <cellStyle name="Separador de milhares 2 4 2 2 2 2 2 4" xfId="10905" xr:uid="{974DE2CB-7B49-49F3-A82E-FA67D15324FC}"/>
    <cellStyle name="Separador de milhares 2 4 2 2 2 2 2 4 2" xfId="26762" xr:uid="{884D5A33-2A68-4CFB-A06E-F90E27E6C57C}"/>
    <cellStyle name="Separador de milhares 2 4 2 2 2 2 2 5" xfId="18826" xr:uid="{4A6248D1-5A57-4FF1-A209-37C0BC62D534}"/>
    <cellStyle name="Separador de milhares 2 4 2 2 2 2 3" xfId="3622" xr:uid="{4861DA78-236E-4A91-87B2-63B048ADD46B}"/>
    <cellStyle name="Separador de milhares 2 4 2 2 2 2 3 2" xfId="7584" xr:uid="{B4686EDA-852C-45A4-9BF7-BA7C76CE5F44}"/>
    <cellStyle name="Separador de milhares 2 4 2 2 2 2 3 2 2" xfId="15504" xr:uid="{729AE964-3A85-4F55-9618-2925927B4B3D}"/>
    <cellStyle name="Separador de milhares 2 4 2 2 2 2 3 2 2 2" xfId="31361" xr:uid="{1A179A29-A068-41C8-8CD9-371779126EA7}"/>
    <cellStyle name="Separador de milhares 2 4 2 2 2 2 3 2 3" xfId="23441" xr:uid="{6FDAA992-EA8C-4C63-A8A5-9CEC2114885F}"/>
    <cellStyle name="Separador de milhares 2 4 2 2 2 2 3 3" xfId="11544" xr:uid="{D60BA839-E343-4163-A69E-8D40F4903CAD}"/>
    <cellStyle name="Separador de milhares 2 4 2 2 2 2 3 3 2" xfId="27401" xr:uid="{01D2D9F3-048F-4B4C-937B-CDF9F4FC78A1}"/>
    <cellStyle name="Separador de milhares 2 4 2 2 2 2 3 4" xfId="19481" xr:uid="{4F6CFD52-3DCF-4BFA-99F3-95D4CD5D7AEC}"/>
    <cellStyle name="Separador de milhares 2 4 2 2 2 2 4" xfId="5604" xr:uid="{9F6918C1-85E5-49F7-BC80-7F07AEB018F4}"/>
    <cellStyle name="Separador de milhares 2 4 2 2 2 2 4 2" xfId="13524" xr:uid="{A156A867-E859-4219-9DA1-12ACFE3518CB}"/>
    <cellStyle name="Separador de milhares 2 4 2 2 2 2 4 2 2" xfId="29381" xr:uid="{83F743E2-205E-4F1C-BA89-EB78E9F8EAAC}"/>
    <cellStyle name="Separador de milhares 2 4 2 2 2 2 4 3" xfId="21461" xr:uid="{67D130B6-821A-4202-A8AB-EC5936D61ED3}"/>
    <cellStyle name="Separador de milhares 2 4 2 2 2 2 5" xfId="9564" xr:uid="{9B658812-95C4-4811-9451-E34266E1668F}"/>
    <cellStyle name="Separador de milhares 2 4 2 2 2 2 5 2" xfId="25421" xr:uid="{E878BA90-E29C-455C-AF2C-E3329EF3E942}"/>
    <cellStyle name="Separador de milhares 2 4 2 2 2 2 6" xfId="17485" xr:uid="{1911FC42-3B50-48F9-8D8B-0CEF6E5CC1F5}"/>
    <cellStyle name="Separador de milhares 2 4 2 2 2 3" xfId="2933" xr:uid="{DEC6DFE1-09DB-48BC-80A5-3880C461EDBE}"/>
    <cellStyle name="Separador de milhares 2 4 2 2 2 3 2" xfId="4964" xr:uid="{E931A6CC-C9C2-4A8A-BA8E-08D69135B5A8}"/>
    <cellStyle name="Separador de milhares 2 4 2 2 2 3 2 2" xfId="8924" xr:uid="{ED8FEE6B-4BFC-4056-8AD9-EC191DC9A681}"/>
    <cellStyle name="Separador de milhares 2 4 2 2 2 3 2 2 2" xfId="16844" xr:uid="{38CDB3C7-9F5E-42AA-B987-A1B12EAEC097}"/>
    <cellStyle name="Separador de milhares 2 4 2 2 2 3 2 2 2 2" xfId="32701" xr:uid="{FE42610D-054B-4F95-A554-E2C77EA5235C}"/>
    <cellStyle name="Separador de milhares 2 4 2 2 2 3 2 2 3" xfId="24781" xr:uid="{E0A0A4F6-3156-473F-B6BA-0E221DFB4D2E}"/>
    <cellStyle name="Separador de milhares 2 4 2 2 2 3 2 3" xfId="12884" xr:uid="{2C281BC0-174D-49E0-A18A-4E343ADCD9E1}"/>
    <cellStyle name="Separador de milhares 2 4 2 2 2 3 2 3 2" xfId="28741" xr:uid="{E2B05743-A79B-48EB-B206-02B2EA1CD54C}"/>
    <cellStyle name="Separador de milhares 2 4 2 2 2 3 2 4" xfId="20821" xr:uid="{7FE26544-5987-4505-A854-817E45E06DE8}"/>
    <cellStyle name="Separador de milhares 2 4 2 2 2 3 3" xfId="6944" xr:uid="{B894B5D8-FEE4-4290-A33C-A3A606EB1216}"/>
    <cellStyle name="Separador de milhares 2 4 2 2 2 3 3 2" xfId="14864" xr:uid="{3F1841C8-D23B-4E1E-9F6B-A76E8337EF53}"/>
    <cellStyle name="Separador de milhares 2 4 2 2 2 3 3 2 2" xfId="30721" xr:uid="{F0324499-EA98-4279-86FA-A80A9CEDB3E4}"/>
    <cellStyle name="Separador de milhares 2 4 2 2 2 3 3 3" xfId="22801" xr:uid="{B6EF2D06-6F72-4B9B-BADA-F51CD0D2AEC6}"/>
    <cellStyle name="Separador de milhares 2 4 2 2 2 3 4" xfId="10904" xr:uid="{A43DF7A6-27C3-4A67-8AF5-2D4C69560163}"/>
    <cellStyle name="Separador de milhares 2 4 2 2 2 3 4 2" xfId="26761" xr:uid="{2D226AB8-A370-4361-836B-58DBA0A225AB}"/>
    <cellStyle name="Separador de milhares 2 4 2 2 2 3 5" xfId="18825" xr:uid="{8C343A79-8081-4E17-8A03-5622141DCFA6}"/>
    <cellStyle name="Separador de milhares 2 4 2 2 2 4" xfId="3297" xr:uid="{386E15D2-F17B-471E-9C39-E0DB70181166}"/>
    <cellStyle name="Separador de milhares 2 4 2 2 2 4 2" xfId="7259" xr:uid="{34B094CC-A76F-4EC4-AE76-49D786D54FE0}"/>
    <cellStyle name="Separador de milhares 2 4 2 2 2 4 2 2" xfId="15179" xr:uid="{C9080AAD-8C52-4520-BE2D-3ABD689BBAE6}"/>
    <cellStyle name="Separador de milhares 2 4 2 2 2 4 2 2 2" xfId="31036" xr:uid="{27E08CA8-B598-4DD3-9574-D3DF589DFE2B}"/>
    <cellStyle name="Separador de milhares 2 4 2 2 2 4 2 3" xfId="23116" xr:uid="{279FC0D9-A676-4434-9649-B2AFCA31F6CA}"/>
    <cellStyle name="Separador de milhares 2 4 2 2 2 4 3" xfId="11219" xr:uid="{1DE743E4-3BE5-43B9-8666-624BC636A720}"/>
    <cellStyle name="Separador de milhares 2 4 2 2 2 4 3 2" xfId="27076" xr:uid="{9B4B9A8A-B858-4425-98B0-0AC21F7AB572}"/>
    <cellStyle name="Separador de milhares 2 4 2 2 2 4 4" xfId="19156" xr:uid="{672D3280-8105-4A74-9AE4-F4AB439690BA}"/>
    <cellStyle name="Separador de milhares 2 4 2 2 2 5" xfId="5279" xr:uid="{2F0D80E8-A7CE-4561-B76E-64E07229E507}"/>
    <cellStyle name="Separador de milhares 2 4 2 2 2 5 2" xfId="13199" xr:uid="{969B33A4-B2F9-4175-8338-0638853CD115}"/>
    <cellStyle name="Separador de milhares 2 4 2 2 2 5 2 2" xfId="29056" xr:uid="{FDF25371-CA1B-4848-96E8-0D8F45AE4161}"/>
    <cellStyle name="Separador de milhares 2 4 2 2 2 5 3" xfId="21136" xr:uid="{32B6D1EF-4372-44BB-92BA-09D37C79D07E}"/>
    <cellStyle name="Separador de milhares 2 4 2 2 2 6" xfId="9239" xr:uid="{0C961687-2EBD-406E-A789-0C1F7FC21EF7}"/>
    <cellStyle name="Separador de milhares 2 4 2 2 2 6 2" xfId="25096" xr:uid="{28F698E7-A5BF-49AB-8976-F47083605EF9}"/>
    <cellStyle name="Separador de milhares 2 4 2 2 2 7" xfId="17160" xr:uid="{5B013460-A95C-4DA1-B04E-BEACCB68926D}"/>
    <cellStyle name="Separador de milhares 2 4 2 2 3" xfId="648" xr:uid="{00000000-0005-0000-0000-000092060000}"/>
    <cellStyle name="Separador de milhares 2 4 2 2 3 2" xfId="2935" xr:uid="{BE4E92F2-4E42-4EC0-A0FC-173AFFA0110B}"/>
    <cellStyle name="Separador de milhares 2 4 2 2 3 2 2" xfId="4966" xr:uid="{ACC17A3C-DB21-469C-8EE0-A836150EE0B7}"/>
    <cellStyle name="Separador de milhares 2 4 2 2 3 2 2 2" xfId="8926" xr:uid="{AC27E739-F0CD-4240-AF2C-D9BFA4C5B95B}"/>
    <cellStyle name="Separador de milhares 2 4 2 2 3 2 2 2 2" xfId="16846" xr:uid="{265D2F8F-28F3-40CC-A60C-8987D994C43C}"/>
    <cellStyle name="Separador de milhares 2 4 2 2 3 2 2 2 2 2" xfId="32703" xr:uid="{EEE22A41-DA0E-499D-BEE6-A911641C71C2}"/>
    <cellStyle name="Separador de milhares 2 4 2 2 3 2 2 2 3" xfId="24783" xr:uid="{0AAE9D8D-A3F3-42B4-8627-23909B0E96CD}"/>
    <cellStyle name="Separador de milhares 2 4 2 2 3 2 2 3" xfId="12886" xr:uid="{92EB4349-1BB3-4C01-AC53-B37BA86716B0}"/>
    <cellStyle name="Separador de milhares 2 4 2 2 3 2 2 3 2" xfId="28743" xr:uid="{63EA9DC5-384C-41E7-86C2-4288F206571E}"/>
    <cellStyle name="Separador de milhares 2 4 2 2 3 2 2 4" xfId="20823" xr:uid="{C4443EAF-229C-4A76-AE4E-57F4201DB05D}"/>
    <cellStyle name="Separador de milhares 2 4 2 2 3 2 3" xfId="6946" xr:uid="{8D5EAC3F-ED68-4ACC-BEE3-C93872AF1468}"/>
    <cellStyle name="Separador de milhares 2 4 2 2 3 2 3 2" xfId="14866" xr:uid="{56911E70-D905-4C9D-B50C-BA97F6ACFB2E}"/>
    <cellStyle name="Separador de milhares 2 4 2 2 3 2 3 2 2" xfId="30723" xr:uid="{7F5BB083-EA4B-4A73-B4ED-4457CA029114}"/>
    <cellStyle name="Separador de milhares 2 4 2 2 3 2 3 3" xfId="22803" xr:uid="{7561B20E-0945-4624-9F03-1131230FE0D9}"/>
    <cellStyle name="Separador de milhares 2 4 2 2 3 2 4" xfId="10906" xr:uid="{3470CB1D-3173-45E7-8ED1-9EF1A071C6ED}"/>
    <cellStyle name="Separador de milhares 2 4 2 2 3 2 4 2" xfId="26763" xr:uid="{A1E076C0-5E95-424D-A381-11FFA431CEDF}"/>
    <cellStyle name="Separador de milhares 2 4 2 2 3 2 5" xfId="18827" xr:uid="{59ECF886-05D6-4FE0-9B19-D320D19E567B}"/>
    <cellStyle name="Separador de milhares 2 4 2 2 3 3" xfId="3491" xr:uid="{E2AA2543-A32D-4353-87E1-1A105D3BA362}"/>
    <cellStyle name="Separador de milhares 2 4 2 2 3 3 2" xfId="7453" xr:uid="{B9D78FD0-CF3B-4F9D-B58E-D8028F585C86}"/>
    <cellStyle name="Separador de milhares 2 4 2 2 3 3 2 2" xfId="15373" xr:uid="{C6F22C69-1C54-4F9C-8279-6F32FCF1F5BA}"/>
    <cellStyle name="Separador de milhares 2 4 2 2 3 3 2 2 2" xfId="31230" xr:uid="{964AE4F1-3D14-4633-868B-A6C25095D1F3}"/>
    <cellStyle name="Separador de milhares 2 4 2 2 3 3 2 3" xfId="23310" xr:uid="{9AAF6464-71AD-4CF2-9502-2272A367D06A}"/>
    <cellStyle name="Separador de milhares 2 4 2 2 3 3 3" xfId="11413" xr:uid="{55A06FF9-1084-4964-B52F-96C229814B6C}"/>
    <cellStyle name="Separador de milhares 2 4 2 2 3 3 3 2" xfId="27270" xr:uid="{F3981141-DDB5-444F-85E4-2D5674BF52A0}"/>
    <cellStyle name="Separador de milhares 2 4 2 2 3 3 4" xfId="19350" xr:uid="{4F2450FE-800C-45B5-B39E-BC93F68FDEF1}"/>
    <cellStyle name="Separador de milhares 2 4 2 2 3 4" xfId="5473" xr:uid="{80BC4866-89D0-491F-8FF0-82DDBA2BDFF3}"/>
    <cellStyle name="Separador de milhares 2 4 2 2 3 4 2" xfId="13393" xr:uid="{A1F5ABA0-F02A-4988-B594-B8057EEC22BC}"/>
    <cellStyle name="Separador de milhares 2 4 2 2 3 4 2 2" xfId="29250" xr:uid="{3922D2DD-207E-4E59-9514-55C605BA71DB}"/>
    <cellStyle name="Separador de milhares 2 4 2 2 3 4 3" xfId="21330" xr:uid="{8100087A-AB9F-4492-9EDF-25573E1A0883}"/>
    <cellStyle name="Separador de milhares 2 4 2 2 3 5" xfId="9433" xr:uid="{0973B113-1388-406B-B8F2-1C217764243D}"/>
    <cellStyle name="Separador de milhares 2 4 2 2 3 5 2" xfId="25290" xr:uid="{DA27A311-7779-4F29-8861-91D0CB859162}"/>
    <cellStyle name="Separador de milhares 2 4 2 2 3 6" xfId="17354" xr:uid="{F018C5FF-047A-4B45-9435-30EF7ACEFFA8}"/>
    <cellStyle name="Separador de milhares 2 4 2 2 4" xfId="2932" xr:uid="{7DA72814-DC1C-453C-99CA-B97309350B71}"/>
    <cellStyle name="Separador de milhares 2 4 2 2 4 2" xfId="4963" xr:uid="{8A671985-7ACD-49A1-9200-7EEF8CDAED40}"/>
    <cellStyle name="Separador de milhares 2 4 2 2 4 2 2" xfId="8923" xr:uid="{C655A742-2E2C-4C45-9E94-44B628D6F53C}"/>
    <cellStyle name="Separador de milhares 2 4 2 2 4 2 2 2" xfId="16843" xr:uid="{DD91DBFF-F165-4C94-91DD-B9FC2601048E}"/>
    <cellStyle name="Separador de milhares 2 4 2 2 4 2 2 2 2" xfId="32700" xr:uid="{11761538-5186-4A5D-B107-1B2ADEA0D8B5}"/>
    <cellStyle name="Separador de milhares 2 4 2 2 4 2 2 3" xfId="24780" xr:uid="{34B0DDAA-C319-48F7-BB39-AEBE8DEE58C9}"/>
    <cellStyle name="Separador de milhares 2 4 2 2 4 2 3" xfId="12883" xr:uid="{983ACA02-8BB7-416E-B9B9-9099508E099E}"/>
    <cellStyle name="Separador de milhares 2 4 2 2 4 2 3 2" xfId="28740" xr:uid="{69C184F6-3C97-4228-B226-076BAE21C035}"/>
    <cellStyle name="Separador de milhares 2 4 2 2 4 2 4" xfId="20820" xr:uid="{F0DEF649-EE95-46B8-ACC2-849CF385A060}"/>
    <cellStyle name="Separador de milhares 2 4 2 2 4 3" xfId="6943" xr:uid="{6BE8D66C-DB18-4C68-A1C1-673AD1A61850}"/>
    <cellStyle name="Separador de milhares 2 4 2 2 4 3 2" xfId="14863" xr:uid="{71250DBC-5E94-4550-BB87-4347ABB40E52}"/>
    <cellStyle name="Separador de milhares 2 4 2 2 4 3 2 2" xfId="30720" xr:uid="{63AE86C7-B263-44C4-AD9F-8D9129AA1317}"/>
    <cellStyle name="Separador de milhares 2 4 2 2 4 3 3" xfId="22800" xr:uid="{CA7D870F-8F93-45CD-8ABD-30BC34D42542}"/>
    <cellStyle name="Separador de milhares 2 4 2 2 4 4" xfId="10903" xr:uid="{38D1BA6D-F947-4799-8C1C-B223B697AA4F}"/>
    <cellStyle name="Separador de milhares 2 4 2 2 4 4 2" xfId="26760" xr:uid="{86B7298B-B13B-40A9-8532-FE6C9A385A80}"/>
    <cellStyle name="Separador de milhares 2 4 2 2 4 5" xfId="18824" xr:uid="{0A076251-09D4-49A5-9DCD-4EDEDBAB4DA7}"/>
    <cellStyle name="Separador de milhares 2 4 2 2 5" xfId="3166" xr:uid="{3FBF0175-01FA-42AC-B20A-D6315C92B6A6}"/>
    <cellStyle name="Separador de milhares 2 4 2 2 5 2" xfId="7128" xr:uid="{02C6A121-9436-4E34-AED9-30441FFC8888}"/>
    <cellStyle name="Separador de milhares 2 4 2 2 5 2 2" xfId="15048" xr:uid="{3418DCCC-9E97-4E62-A69B-5D34DBDEF55C}"/>
    <cellStyle name="Separador de milhares 2 4 2 2 5 2 2 2" xfId="30905" xr:uid="{86735A5D-1EA7-4B8B-ACC7-1EE96269A264}"/>
    <cellStyle name="Separador de milhares 2 4 2 2 5 2 3" xfId="22985" xr:uid="{0C3075B4-8FA9-46A0-8C03-D7884C7E6029}"/>
    <cellStyle name="Separador de milhares 2 4 2 2 5 3" xfId="11088" xr:uid="{6B60B7FA-7931-4576-B2B5-55F2DB307058}"/>
    <cellStyle name="Separador de milhares 2 4 2 2 5 3 2" xfId="26945" xr:uid="{5387B9DD-F770-47A7-A742-0A8F5840BFA0}"/>
    <cellStyle name="Separador de milhares 2 4 2 2 5 4" xfId="19025" xr:uid="{AA0D5611-20D3-4079-8751-0B44EEB27E5A}"/>
    <cellStyle name="Separador de milhares 2 4 2 2 6" xfId="5148" xr:uid="{A5893F2F-A2DE-4DE5-8A75-287E0D6D3F74}"/>
    <cellStyle name="Separador de milhares 2 4 2 2 6 2" xfId="13068" xr:uid="{973AA9C9-70E2-48EE-804E-0AC453221F47}"/>
    <cellStyle name="Separador de milhares 2 4 2 2 6 2 2" xfId="28925" xr:uid="{2E932773-08DF-47D5-B5A5-5FD3BEC96AAB}"/>
    <cellStyle name="Separador de milhares 2 4 2 2 6 3" xfId="21005" xr:uid="{BE6F4859-BAD4-404A-8626-ECC4E0DFD3E8}"/>
    <cellStyle name="Separador de milhares 2 4 2 2 7" xfId="9108" xr:uid="{FEAF5B09-DBAF-458E-BC5B-244630CB3ADF}"/>
    <cellStyle name="Separador de milhares 2 4 2 2 7 2" xfId="24965" xr:uid="{6480547F-B888-4846-BD2F-1B6FCA5A4194}"/>
    <cellStyle name="Separador de milhares 2 4 2 2 8" xfId="17029" xr:uid="{5D9EE3DB-71C2-4A83-928A-B93D1ABB3D1F}"/>
    <cellStyle name="Separador de milhares 2 4 2 3" xfId="214" xr:uid="{00000000-0005-0000-0000-000093060000}"/>
    <cellStyle name="Separador de milhares 2 4 2 3 2" xfId="388" xr:uid="{00000000-0005-0000-0000-000094060000}"/>
    <cellStyle name="Separador de milhares 2 4 2 3 2 2" xfId="778" xr:uid="{00000000-0005-0000-0000-000095060000}"/>
    <cellStyle name="Separador de milhares 2 4 2 3 2 2 2" xfId="2938" xr:uid="{DE5AAEBB-D8AD-4644-875D-0B231FA42458}"/>
    <cellStyle name="Separador de milhares 2 4 2 3 2 2 2 2" xfId="4969" xr:uid="{A4945694-1503-4EDF-92AF-90A015103982}"/>
    <cellStyle name="Separador de milhares 2 4 2 3 2 2 2 2 2" xfId="8929" xr:uid="{7C67FBA8-E3F4-4623-8865-A4561A43A996}"/>
    <cellStyle name="Separador de milhares 2 4 2 3 2 2 2 2 2 2" xfId="16849" xr:uid="{A7A57018-1B52-4F37-9319-3B8C93C139FC}"/>
    <cellStyle name="Separador de milhares 2 4 2 3 2 2 2 2 2 2 2" xfId="32706" xr:uid="{55FF8CC3-5064-4AB3-BD3F-293C5330E270}"/>
    <cellStyle name="Separador de milhares 2 4 2 3 2 2 2 2 2 3" xfId="24786" xr:uid="{04EC51E7-C36D-4E66-AC5D-432BD36D6511}"/>
    <cellStyle name="Separador de milhares 2 4 2 3 2 2 2 2 3" xfId="12889" xr:uid="{27EE2425-83B1-46D6-861D-8590E0DDB69A}"/>
    <cellStyle name="Separador de milhares 2 4 2 3 2 2 2 2 3 2" xfId="28746" xr:uid="{CC8EBFF1-09FE-4D35-9A9F-58C1CE3F5F8A}"/>
    <cellStyle name="Separador de milhares 2 4 2 3 2 2 2 2 4" xfId="20826" xr:uid="{A0586E94-D939-423C-B645-9115AAABC5D5}"/>
    <cellStyle name="Separador de milhares 2 4 2 3 2 2 2 3" xfId="6949" xr:uid="{2F43D630-6E8C-4168-ACFB-5993CBC380E7}"/>
    <cellStyle name="Separador de milhares 2 4 2 3 2 2 2 3 2" xfId="14869" xr:uid="{A601F9C4-FD52-4A21-A051-0372D7EE090E}"/>
    <cellStyle name="Separador de milhares 2 4 2 3 2 2 2 3 2 2" xfId="30726" xr:uid="{91CA101C-9853-4D82-A02F-8EDBADB4B143}"/>
    <cellStyle name="Separador de milhares 2 4 2 3 2 2 2 3 3" xfId="22806" xr:uid="{A9852077-ECEF-462C-B349-1EC7A9F0D761}"/>
    <cellStyle name="Separador de milhares 2 4 2 3 2 2 2 4" xfId="10909" xr:uid="{580F1C0E-EDCD-44F9-AB22-3BD8EFFEA12C}"/>
    <cellStyle name="Separador de milhares 2 4 2 3 2 2 2 4 2" xfId="26766" xr:uid="{BB77B6A0-F338-495F-8242-7BAF5692FBEA}"/>
    <cellStyle name="Separador de milhares 2 4 2 3 2 2 2 5" xfId="18830" xr:uid="{9ED66CA4-4809-472C-B20E-BC1168F38F36}"/>
    <cellStyle name="Separador de milhares 2 4 2 3 2 2 3" xfId="3621" xr:uid="{57DB72B8-F772-4BD7-852A-53A5F92C077D}"/>
    <cellStyle name="Separador de milhares 2 4 2 3 2 2 3 2" xfId="7583" xr:uid="{D28E91DA-7D17-407C-9AE5-A95B7F02CB04}"/>
    <cellStyle name="Separador de milhares 2 4 2 3 2 2 3 2 2" xfId="15503" xr:uid="{ECC490A6-70F5-4889-AAA7-4032EFB3E998}"/>
    <cellStyle name="Separador de milhares 2 4 2 3 2 2 3 2 2 2" xfId="31360" xr:uid="{85753B66-02AA-44CA-8108-0BE1E7A75AB3}"/>
    <cellStyle name="Separador de milhares 2 4 2 3 2 2 3 2 3" xfId="23440" xr:uid="{59213940-2B9F-4EA3-A451-58F9B933D19B}"/>
    <cellStyle name="Separador de milhares 2 4 2 3 2 2 3 3" xfId="11543" xr:uid="{111EFE10-C7A5-40B6-AC19-44A24A22CABD}"/>
    <cellStyle name="Separador de milhares 2 4 2 3 2 2 3 3 2" xfId="27400" xr:uid="{D6D190DF-15DF-4906-8D5B-10593CCEE337}"/>
    <cellStyle name="Separador de milhares 2 4 2 3 2 2 3 4" xfId="19480" xr:uid="{6CE86E44-285E-4A39-807C-7C772A4F0030}"/>
    <cellStyle name="Separador de milhares 2 4 2 3 2 2 4" xfId="5603" xr:uid="{04FF69A3-E4BC-4AAB-A25F-C00D2004E52F}"/>
    <cellStyle name="Separador de milhares 2 4 2 3 2 2 4 2" xfId="13523" xr:uid="{4B9BD31D-67D5-47C2-A411-8C52C40FFD9F}"/>
    <cellStyle name="Separador de milhares 2 4 2 3 2 2 4 2 2" xfId="29380" xr:uid="{4806A2DE-C7B4-41F8-8249-05600A45D77E}"/>
    <cellStyle name="Separador de milhares 2 4 2 3 2 2 4 3" xfId="21460" xr:uid="{8D6E35FA-6CAE-4AF7-B64B-98CA4309F606}"/>
    <cellStyle name="Separador de milhares 2 4 2 3 2 2 5" xfId="9563" xr:uid="{973DCB62-C3EB-415D-B9F1-08701F2B3067}"/>
    <cellStyle name="Separador de milhares 2 4 2 3 2 2 5 2" xfId="25420" xr:uid="{D5543C57-B845-4738-9EBE-A2C9EC04F203}"/>
    <cellStyle name="Separador de milhares 2 4 2 3 2 2 6" xfId="17484" xr:uid="{1EC000BD-B78D-4A56-8356-FE7E5E89AC98}"/>
    <cellStyle name="Separador de milhares 2 4 2 3 2 3" xfId="2937" xr:uid="{8D48C42E-4029-4A32-ABAD-2D47B8980101}"/>
    <cellStyle name="Separador de milhares 2 4 2 3 2 3 2" xfId="4968" xr:uid="{1FB24825-DAD0-4FCB-81F3-72C124E561CF}"/>
    <cellStyle name="Separador de milhares 2 4 2 3 2 3 2 2" xfId="8928" xr:uid="{DDF3AA45-44B9-44DA-9007-D08092EBFA31}"/>
    <cellStyle name="Separador de milhares 2 4 2 3 2 3 2 2 2" xfId="16848" xr:uid="{A177D943-73C1-4085-BBCA-F68D000CA749}"/>
    <cellStyle name="Separador de milhares 2 4 2 3 2 3 2 2 2 2" xfId="32705" xr:uid="{AA1A7DE8-533E-45A8-933D-EECE50F18524}"/>
    <cellStyle name="Separador de milhares 2 4 2 3 2 3 2 2 3" xfId="24785" xr:uid="{B41F54E4-E2CC-4287-8BB2-A7FCB10314B2}"/>
    <cellStyle name="Separador de milhares 2 4 2 3 2 3 2 3" xfId="12888" xr:uid="{C67DF61D-DAC6-4CF6-A474-193F4244DF7A}"/>
    <cellStyle name="Separador de milhares 2 4 2 3 2 3 2 3 2" xfId="28745" xr:uid="{3FAC42F5-9909-43E8-85F0-488F2453B362}"/>
    <cellStyle name="Separador de milhares 2 4 2 3 2 3 2 4" xfId="20825" xr:uid="{27906FF3-CB1C-4591-8402-ED2A8AEB7A2C}"/>
    <cellStyle name="Separador de milhares 2 4 2 3 2 3 3" xfId="6948" xr:uid="{10093278-22EB-4A89-8D01-5FE4715058A5}"/>
    <cellStyle name="Separador de milhares 2 4 2 3 2 3 3 2" xfId="14868" xr:uid="{CAD33644-D9B0-4285-8B43-0A5CF8A77978}"/>
    <cellStyle name="Separador de milhares 2 4 2 3 2 3 3 2 2" xfId="30725" xr:uid="{E5560247-A6DE-4C0E-A63D-78447D7F18ED}"/>
    <cellStyle name="Separador de milhares 2 4 2 3 2 3 3 3" xfId="22805" xr:uid="{50316526-3AD7-4AF2-9534-1C66291AF808}"/>
    <cellStyle name="Separador de milhares 2 4 2 3 2 3 4" xfId="10908" xr:uid="{773C92BF-77D9-4205-B093-94C3E00ED038}"/>
    <cellStyle name="Separador de milhares 2 4 2 3 2 3 4 2" xfId="26765" xr:uid="{874D0B22-B973-4237-B901-D9EA4DB2B716}"/>
    <cellStyle name="Separador de milhares 2 4 2 3 2 3 5" xfId="18829" xr:uid="{724A5ADC-137E-43E4-9D7E-56D83635256B}"/>
    <cellStyle name="Separador de milhares 2 4 2 3 2 4" xfId="3296" xr:uid="{F23E2AE1-9AB9-4C13-BBC0-0212BEF747DB}"/>
    <cellStyle name="Separador de milhares 2 4 2 3 2 4 2" xfId="7258" xr:uid="{1501424B-44FE-4950-847D-3821A55BB877}"/>
    <cellStyle name="Separador de milhares 2 4 2 3 2 4 2 2" xfId="15178" xr:uid="{8F2BAB7D-B794-471E-A321-57DCCF995E56}"/>
    <cellStyle name="Separador de milhares 2 4 2 3 2 4 2 2 2" xfId="31035" xr:uid="{826A2500-CA53-4240-8DD2-259B0D56C438}"/>
    <cellStyle name="Separador de milhares 2 4 2 3 2 4 2 3" xfId="23115" xr:uid="{B68AC697-0F0A-4002-9014-C403710E7897}"/>
    <cellStyle name="Separador de milhares 2 4 2 3 2 4 3" xfId="11218" xr:uid="{BE40092B-FB8A-44B4-9E2C-92FB90811744}"/>
    <cellStyle name="Separador de milhares 2 4 2 3 2 4 3 2" xfId="27075" xr:uid="{F12E0BC4-4D37-45D3-B17C-676C75B5FDB6}"/>
    <cellStyle name="Separador de milhares 2 4 2 3 2 4 4" xfId="19155" xr:uid="{900B3766-174A-41A2-A97F-73B1C7A6B99B}"/>
    <cellStyle name="Separador de milhares 2 4 2 3 2 5" xfId="5278" xr:uid="{5EA6192A-8C6B-495D-B0BA-241F5DF61D20}"/>
    <cellStyle name="Separador de milhares 2 4 2 3 2 5 2" xfId="13198" xr:uid="{C88AD61C-5B80-478B-A845-7A14872A09D8}"/>
    <cellStyle name="Separador de milhares 2 4 2 3 2 5 2 2" xfId="29055" xr:uid="{83E7D480-5883-4B60-84FA-4DF229B7D955}"/>
    <cellStyle name="Separador de milhares 2 4 2 3 2 5 3" xfId="21135" xr:uid="{101799BA-285D-41D9-943A-BEC69F96858C}"/>
    <cellStyle name="Separador de milhares 2 4 2 3 2 6" xfId="9238" xr:uid="{D02E4DB1-00A1-4D4D-ADDE-ABF7D5464673}"/>
    <cellStyle name="Separador de milhares 2 4 2 3 2 6 2" xfId="25095" xr:uid="{48F254D8-EB7B-4FF5-B427-B161FBE7C0B3}"/>
    <cellStyle name="Separador de milhares 2 4 2 3 2 7" xfId="17159" xr:uid="{BD580859-302F-49D5-9232-1BE61A7C8308}"/>
    <cellStyle name="Separador de milhares 2 4 2 3 3" xfId="647" xr:uid="{00000000-0005-0000-0000-000096060000}"/>
    <cellStyle name="Separador de milhares 2 4 2 3 3 2" xfId="2939" xr:uid="{880465E0-2479-4676-BE8E-1FA4054B0E72}"/>
    <cellStyle name="Separador de milhares 2 4 2 3 3 2 2" xfId="4970" xr:uid="{22383451-DDE2-4804-87A1-61DC9EF2A76B}"/>
    <cellStyle name="Separador de milhares 2 4 2 3 3 2 2 2" xfId="8930" xr:uid="{C46F7A94-C677-4B25-93EA-7899D04BAC20}"/>
    <cellStyle name="Separador de milhares 2 4 2 3 3 2 2 2 2" xfId="16850" xr:uid="{E51FB3AF-A394-4C5E-985A-624A889C77A5}"/>
    <cellStyle name="Separador de milhares 2 4 2 3 3 2 2 2 2 2" xfId="32707" xr:uid="{A343ED29-B28A-4897-9CFD-8CA6265BB807}"/>
    <cellStyle name="Separador de milhares 2 4 2 3 3 2 2 2 3" xfId="24787" xr:uid="{DB2EB2A5-CCFC-4EE6-A4BD-8F8D29FD960A}"/>
    <cellStyle name="Separador de milhares 2 4 2 3 3 2 2 3" xfId="12890" xr:uid="{7379B65D-31A1-4524-8F46-B66E2309EAC4}"/>
    <cellStyle name="Separador de milhares 2 4 2 3 3 2 2 3 2" xfId="28747" xr:uid="{BE034758-9E70-4508-BEE4-C56B2B55CFAA}"/>
    <cellStyle name="Separador de milhares 2 4 2 3 3 2 2 4" xfId="20827" xr:uid="{0658AC15-EE12-4141-B98F-F83C37537223}"/>
    <cellStyle name="Separador de milhares 2 4 2 3 3 2 3" xfId="6950" xr:uid="{9330F85C-6820-42FC-B3CE-43EA991FFDEE}"/>
    <cellStyle name="Separador de milhares 2 4 2 3 3 2 3 2" xfId="14870" xr:uid="{F6CF43AF-20D0-4537-9DBF-D1C92548E687}"/>
    <cellStyle name="Separador de milhares 2 4 2 3 3 2 3 2 2" xfId="30727" xr:uid="{76A58253-2EE1-48DF-9922-C3F033D1F009}"/>
    <cellStyle name="Separador de milhares 2 4 2 3 3 2 3 3" xfId="22807" xr:uid="{A35EEBBD-3267-4B29-A98B-CF6EDCF07777}"/>
    <cellStyle name="Separador de milhares 2 4 2 3 3 2 4" xfId="10910" xr:uid="{8375696A-BA07-413D-9657-5F762870247C}"/>
    <cellStyle name="Separador de milhares 2 4 2 3 3 2 4 2" xfId="26767" xr:uid="{368FB5DA-C49C-47F0-8A24-3E7D45E4A059}"/>
    <cellStyle name="Separador de milhares 2 4 2 3 3 2 5" xfId="18831" xr:uid="{BFF12B08-6CA5-4345-AC78-71EAEAC5EAC8}"/>
    <cellStyle name="Separador de milhares 2 4 2 3 3 3" xfId="3490" xr:uid="{E6342B63-B7A6-49E8-BEBE-B8F553B14227}"/>
    <cellStyle name="Separador de milhares 2 4 2 3 3 3 2" xfId="7452" xr:uid="{7928CDB8-B415-4C9B-9D8D-6143CEBAA44D}"/>
    <cellStyle name="Separador de milhares 2 4 2 3 3 3 2 2" xfId="15372" xr:uid="{BE49043F-BA2B-4CBA-A421-08A9EAABDBDB}"/>
    <cellStyle name="Separador de milhares 2 4 2 3 3 3 2 2 2" xfId="31229" xr:uid="{D29A8C3F-0603-4A15-B1B3-144114C292AE}"/>
    <cellStyle name="Separador de milhares 2 4 2 3 3 3 2 3" xfId="23309" xr:uid="{0360D300-D12F-4B55-96DA-349C5663D4C0}"/>
    <cellStyle name="Separador de milhares 2 4 2 3 3 3 3" xfId="11412" xr:uid="{0687FB91-17BA-41B4-90BC-A2A1ECAF8665}"/>
    <cellStyle name="Separador de milhares 2 4 2 3 3 3 3 2" xfId="27269" xr:uid="{7705D0B3-6C46-4090-A560-1D36C5907EE8}"/>
    <cellStyle name="Separador de milhares 2 4 2 3 3 3 4" xfId="19349" xr:uid="{20100259-C716-412F-876D-9FFF466AC4AB}"/>
    <cellStyle name="Separador de milhares 2 4 2 3 3 4" xfId="5472" xr:uid="{EC444F60-2E38-4B54-A9E4-4A34BAB2150D}"/>
    <cellStyle name="Separador de milhares 2 4 2 3 3 4 2" xfId="13392" xr:uid="{3CE49FC9-4167-4D93-81AF-1DBD900C8F66}"/>
    <cellStyle name="Separador de milhares 2 4 2 3 3 4 2 2" xfId="29249" xr:uid="{FB5065E7-B74F-47A4-96DA-176577061016}"/>
    <cellStyle name="Separador de milhares 2 4 2 3 3 4 3" xfId="21329" xr:uid="{147613E9-38EC-40B0-B2B3-55F84D3E7020}"/>
    <cellStyle name="Separador de milhares 2 4 2 3 3 5" xfId="9432" xr:uid="{24DD7473-F759-45C2-A5AB-865F2B29D84F}"/>
    <cellStyle name="Separador de milhares 2 4 2 3 3 5 2" xfId="25289" xr:uid="{D0CB2CAB-F20F-486A-BF35-A3E8C7CFE997}"/>
    <cellStyle name="Separador de milhares 2 4 2 3 3 6" xfId="17353" xr:uid="{4CA75D55-BCC1-4CAC-92FE-445958598309}"/>
    <cellStyle name="Separador de milhares 2 4 2 3 4" xfId="2936" xr:uid="{D9B71736-6B22-44C6-832B-582988D08DA9}"/>
    <cellStyle name="Separador de milhares 2 4 2 3 4 2" xfId="4967" xr:uid="{9F54EBC3-133A-4E1F-8A62-C80444D6B6D7}"/>
    <cellStyle name="Separador de milhares 2 4 2 3 4 2 2" xfId="8927" xr:uid="{BF4C7B03-58C0-4065-9E8A-AE1505B422AA}"/>
    <cellStyle name="Separador de milhares 2 4 2 3 4 2 2 2" xfId="16847" xr:uid="{24EA28B9-7F1E-4575-8CFF-1507A8E65D41}"/>
    <cellStyle name="Separador de milhares 2 4 2 3 4 2 2 2 2" xfId="32704" xr:uid="{1843602F-0631-4D85-B198-0393CA9F4979}"/>
    <cellStyle name="Separador de milhares 2 4 2 3 4 2 2 3" xfId="24784" xr:uid="{E0A238F3-BA6C-4D81-8027-CE58CB089386}"/>
    <cellStyle name="Separador de milhares 2 4 2 3 4 2 3" xfId="12887" xr:uid="{0265D177-CA9D-443C-B03A-66E73EE202DA}"/>
    <cellStyle name="Separador de milhares 2 4 2 3 4 2 3 2" xfId="28744" xr:uid="{E080F175-68CB-4BA7-B2C3-31F59E27D6B3}"/>
    <cellStyle name="Separador de milhares 2 4 2 3 4 2 4" xfId="20824" xr:uid="{6D3FC15C-4FE0-4CF3-B2F9-92B63FEDF936}"/>
    <cellStyle name="Separador de milhares 2 4 2 3 4 3" xfId="6947" xr:uid="{DB4C31F0-97EF-4FC4-A50D-1D5DB71BAFF1}"/>
    <cellStyle name="Separador de milhares 2 4 2 3 4 3 2" xfId="14867" xr:uid="{0E307985-B3E6-4793-B696-D830618A7219}"/>
    <cellStyle name="Separador de milhares 2 4 2 3 4 3 2 2" xfId="30724" xr:uid="{44BDECEB-0875-4DB7-8D80-2495484C94DC}"/>
    <cellStyle name="Separador de milhares 2 4 2 3 4 3 3" xfId="22804" xr:uid="{9D0FB807-4594-4935-B522-943090F9FACF}"/>
    <cellStyle name="Separador de milhares 2 4 2 3 4 4" xfId="10907" xr:uid="{F70DAA38-015A-4467-B17D-9AD3D102DC21}"/>
    <cellStyle name="Separador de milhares 2 4 2 3 4 4 2" xfId="26764" xr:uid="{49F7008B-9BDE-4EE8-8FD5-A2FF10A8DE9E}"/>
    <cellStyle name="Separador de milhares 2 4 2 3 4 5" xfId="18828" xr:uid="{45D82C81-2B49-4E30-A936-1530BF5C776A}"/>
    <cellStyle name="Separador de milhares 2 4 2 3 5" xfId="3165" xr:uid="{90C5940C-C3F4-4837-AE25-AB0D2BAC82CD}"/>
    <cellStyle name="Separador de milhares 2 4 2 3 5 2" xfId="7127" xr:uid="{142612B6-7640-4CA3-A61C-524E5D2EF0F0}"/>
    <cellStyle name="Separador de milhares 2 4 2 3 5 2 2" xfId="15047" xr:uid="{C994BBC8-4731-4C7C-903C-42980F59EE6E}"/>
    <cellStyle name="Separador de milhares 2 4 2 3 5 2 2 2" xfId="30904" xr:uid="{F0CD98DF-EECE-45DA-B859-4405F8F31AFE}"/>
    <cellStyle name="Separador de milhares 2 4 2 3 5 2 3" xfId="22984" xr:uid="{BD953032-3448-4B9A-B01D-D2173DC998C0}"/>
    <cellStyle name="Separador de milhares 2 4 2 3 5 3" xfId="11087" xr:uid="{4D4DB750-EC4A-4A7D-AECB-CCFA763F0977}"/>
    <cellStyle name="Separador de milhares 2 4 2 3 5 3 2" xfId="26944" xr:uid="{09E9250D-BCB6-490F-97DF-1431EC89670E}"/>
    <cellStyle name="Separador de milhares 2 4 2 3 5 4" xfId="19024" xr:uid="{9493E85E-AEF4-4A93-ACF6-539DDD90DFE1}"/>
    <cellStyle name="Separador de milhares 2 4 2 3 6" xfId="5147" xr:uid="{BB37C27E-E950-4065-9674-E8BFE058D0C5}"/>
    <cellStyle name="Separador de milhares 2 4 2 3 6 2" xfId="13067" xr:uid="{AF48A5DB-BC27-4C0F-A92E-C06E3D141584}"/>
    <cellStyle name="Separador de milhares 2 4 2 3 6 2 2" xfId="28924" xr:uid="{1C7C972E-9A49-4808-90E9-FA8CCE36E38B}"/>
    <cellStyle name="Separador de milhares 2 4 2 3 6 3" xfId="21004" xr:uid="{80E93298-0A64-426E-990C-2A4BEF3D7120}"/>
    <cellStyle name="Separador de milhares 2 4 2 3 7" xfId="9107" xr:uid="{394F57FC-CF27-4548-8B40-3427DA57CFDD}"/>
    <cellStyle name="Separador de milhares 2 4 2 3 7 2" xfId="24964" xr:uid="{9974861E-69C7-4722-9E1B-6F33B1D1FBB4}"/>
    <cellStyle name="Separador de milhares 2 4 2 3 8" xfId="17028" xr:uid="{BAF34F09-A19C-413E-8F7C-4464F0921E9A}"/>
    <cellStyle name="Separador de milhares 2 4 2 4" xfId="357" xr:uid="{00000000-0005-0000-0000-000097060000}"/>
    <cellStyle name="Separador de milhares 2 4 2 4 2" xfId="747" xr:uid="{00000000-0005-0000-0000-000098060000}"/>
    <cellStyle name="Separador de milhares 2 4 2 4 2 2" xfId="2941" xr:uid="{F9E8D7D5-DA39-49AB-9FDD-A5D048B86B9B}"/>
    <cellStyle name="Separador de milhares 2 4 2 4 2 2 2" xfId="4972" xr:uid="{272B5078-8567-41DA-B6B4-11533F0096A1}"/>
    <cellStyle name="Separador de milhares 2 4 2 4 2 2 2 2" xfId="8932" xr:uid="{490830D2-5DCA-4DFC-A1D0-DA9E8FF2BFB0}"/>
    <cellStyle name="Separador de milhares 2 4 2 4 2 2 2 2 2" xfId="16852" xr:uid="{5434D276-E27A-45D0-A883-F6EA3F21A5C7}"/>
    <cellStyle name="Separador de milhares 2 4 2 4 2 2 2 2 2 2" xfId="32709" xr:uid="{C24BDD8A-2DC6-4388-B3B0-AEE18B4ACEDA}"/>
    <cellStyle name="Separador de milhares 2 4 2 4 2 2 2 2 3" xfId="24789" xr:uid="{7E9AA122-5779-4190-BD3A-AAED888994BB}"/>
    <cellStyle name="Separador de milhares 2 4 2 4 2 2 2 3" xfId="12892" xr:uid="{AE534C8E-E35C-4167-A76B-F992DD57F067}"/>
    <cellStyle name="Separador de milhares 2 4 2 4 2 2 2 3 2" xfId="28749" xr:uid="{B873BD1F-1306-4206-B3BC-206A8EC81A8B}"/>
    <cellStyle name="Separador de milhares 2 4 2 4 2 2 2 4" xfId="20829" xr:uid="{F78D13B3-6AC4-48A8-A751-F851F4EBC169}"/>
    <cellStyle name="Separador de milhares 2 4 2 4 2 2 3" xfId="6952" xr:uid="{E423B91B-AD76-49CE-BDFC-AA35A3944285}"/>
    <cellStyle name="Separador de milhares 2 4 2 4 2 2 3 2" xfId="14872" xr:uid="{C828AD8F-A37E-41CB-AE34-BED123EDB78A}"/>
    <cellStyle name="Separador de milhares 2 4 2 4 2 2 3 2 2" xfId="30729" xr:uid="{2DA2637C-B643-434C-AC19-A21F4AC7968A}"/>
    <cellStyle name="Separador de milhares 2 4 2 4 2 2 3 3" xfId="22809" xr:uid="{0B343003-FC53-4A2C-ABED-72EB91F8AAE2}"/>
    <cellStyle name="Separador de milhares 2 4 2 4 2 2 4" xfId="10912" xr:uid="{16E2DE7C-D39A-4461-9CF6-C25BD331EF95}"/>
    <cellStyle name="Separador de milhares 2 4 2 4 2 2 4 2" xfId="26769" xr:uid="{BA5F0CE9-21B3-4408-B5EC-8D1654B780CA}"/>
    <cellStyle name="Separador de milhares 2 4 2 4 2 2 5" xfId="18833" xr:uid="{DCF3D6D0-B168-4464-8231-3AC0CEAF53E9}"/>
    <cellStyle name="Separador de milhares 2 4 2 4 2 3" xfId="3590" xr:uid="{6FD876C3-9949-4720-9B9C-D32274670ABD}"/>
    <cellStyle name="Separador de milhares 2 4 2 4 2 3 2" xfId="7552" xr:uid="{07AA5D67-1D09-43EE-9E62-63398E1880FF}"/>
    <cellStyle name="Separador de milhares 2 4 2 4 2 3 2 2" xfId="15472" xr:uid="{E860A8B4-0197-4F4F-A118-2BD25A316EE9}"/>
    <cellStyle name="Separador de milhares 2 4 2 4 2 3 2 2 2" xfId="31329" xr:uid="{936A5AEA-7E22-440A-A6E4-1DDDB2B4804B}"/>
    <cellStyle name="Separador de milhares 2 4 2 4 2 3 2 3" xfId="23409" xr:uid="{48BD286D-3ED8-44EB-8D36-56B17A136077}"/>
    <cellStyle name="Separador de milhares 2 4 2 4 2 3 3" xfId="11512" xr:uid="{6BCDACAA-B272-401C-8EFF-E51610AF078F}"/>
    <cellStyle name="Separador de milhares 2 4 2 4 2 3 3 2" xfId="27369" xr:uid="{3617F056-813F-4AFB-B84C-017441AF71A1}"/>
    <cellStyle name="Separador de milhares 2 4 2 4 2 3 4" xfId="19449" xr:uid="{3FFC2FE4-B07A-4961-9304-A295E172CC1C}"/>
    <cellStyle name="Separador de milhares 2 4 2 4 2 4" xfId="5572" xr:uid="{3698AE7D-AE48-451F-8EF6-BF7688367514}"/>
    <cellStyle name="Separador de milhares 2 4 2 4 2 4 2" xfId="13492" xr:uid="{59120C31-0A33-4F1E-95B8-CBB0D825F130}"/>
    <cellStyle name="Separador de milhares 2 4 2 4 2 4 2 2" xfId="29349" xr:uid="{2F5F7F35-1D1E-4542-8C8C-F9A6404475C1}"/>
    <cellStyle name="Separador de milhares 2 4 2 4 2 4 3" xfId="21429" xr:uid="{0BEDEF3F-32B7-415D-A3B6-9A3495E3E8B0}"/>
    <cellStyle name="Separador de milhares 2 4 2 4 2 5" xfId="9532" xr:uid="{637C2681-EE52-42CA-8833-44E0B68280A0}"/>
    <cellStyle name="Separador de milhares 2 4 2 4 2 5 2" xfId="25389" xr:uid="{C623B60C-C980-4AC6-BB3E-664F96A9516C}"/>
    <cellStyle name="Separador de milhares 2 4 2 4 2 6" xfId="17453" xr:uid="{05A54480-903B-4273-9005-53345432B5C3}"/>
    <cellStyle name="Separador de milhares 2 4 2 4 3" xfId="2940" xr:uid="{E2AC7B46-79B7-4C63-A741-4EE30DBC2F39}"/>
    <cellStyle name="Separador de milhares 2 4 2 4 3 2" xfId="4971" xr:uid="{2C324D7E-6F84-4312-AD49-BF35B5FF5EAC}"/>
    <cellStyle name="Separador de milhares 2 4 2 4 3 2 2" xfId="8931" xr:uid="{72C63C4A-7CE2-424D-90C9-5739C663C050}"/>
    <cellStyle name="Separador de milhares 2 4 2 4 3 2 2 2" xfId="16851" xr:uid="{63B457F0-B3D8-49D6-8461-5E6B22427A63}"/>
    <cellStyle name="Separador de milhares 2 4 2 4 3 2 2 2 2" xfId="32708" xr:uid="{4A45AD1D-5281-4702-892A-693BB2E0141F}"/>
    <cellStyle name="Separador de milhares 2 4 2 4 3 2 2 3" xfId="24788" xr:uid="{B14AA930-FEF6-4AFF-90A8-A6014AF028DD}"/>
    <cellStyle name="Separador de milhares 2 4 2 4 3 2 3" xfId="12891" xr:uid="{00DA8AE7-0162-4791-B832-A64F792BCBF3}"/>
    <cellStyle name="Separador de milhares 2 4 2 4 3 2 3 2" xfId="28748" xr:uid="{E286E971-AE13-43A4-8FA3-3F8247725AE2}"/>
    <cellStyle name="Separador de milhares 2 4 2 4 3 2 4" xfId="20828" xr:uid="{90CAFE25-65A8-4A93-9255-8B8A20692593}"/>
    <cellStyle name="Separador de milhares 2 4 2 4 3 3" xfId="6951" xr:uid="{F16C8B2A-523B-44F1-8FA0-42BC052D8915}"/>
    <cellStyle name="Separador de milhares 2 4 2 4 3 3 2" xfId="14871" xr:uid="{B0A0EC60-F1EE-4874-BD96-25C21B99B67D}"/>
    <cellStyle name="Separador de milhares 2 4 2 4 3 3 2 2" xfId="30728" xr:uid="{2EC9EB50-FDD3-40D7-B2C0-D117B3476A08}"/>
    <cellStyle name="Separador de milhares 2 4 2 4 3 3 3" xfId="22808" xr:uid="{1AC7FA5D-2122-43F3-92C4-2554B9462585}"/>
    <cellStyle name="Separador de milhares 2 4 2 4 3 4" xfId="10911" xr:uid="{FDF8FC23-5EC9-4032-B8F1-DC17CE6E6DCE}"/>
    <cellStyle name="Separador de milhares 2 4 2 4 3 4 2" xfId="26768" xr:uid="{A3F26DFC-4544-4AAD-9DB3-4E185D684D9D}"/>
    <cellStyle name="Separador de milhares 2 4 2 4 3 5" xfId="18832" xr:uid="{B5D9B69B-AD78-4453-A5AE-B8ABBEBB4D5A}"/>
    <cellStyle name="Separador de milhares 2 4 2 4 4" xfId="3265" xr:uid="{19D3EFBC-00F6-4291-B1B6-3A45DD58D663}"/>
    <cellStyle name="Separador de milhares 2 4 2 4 4 2" xfId="7227" xr:uid="{45A453B0-F790-48B0-A205-80DE84F84FDB}"/>
    <cellStyle name="Separador de milhares 2 4 2 4 4 2 2" xfId="15147" xr:uid="{409A73A1-0720-4156-82F9-F8696BB01FC2}"/>
    <cellStyle name="Separador de milhares 2 4 2 4 4 2 2 2" xfId="31004" xr:uid="{EC5F5952-217D-4326-854E-6EF8F9B1BC73}"/>
    <cellStyle name="Separador de milhares 2 4 2 4 4 2 3" xfId="23084" xr:uid="{9435F5F4-3C9D-486D-9488-B9BE696B9A01}"/>
    <cellStyle name="Separador de milhares 2 4 2 4 4 3" xfId="11187" xr:uid="{90DD18CF-CD29-49D3-9A5C-5ABF47D46E07}"/>
    <cellStyle name="Separador de milhares 2 4 2 4 4 3 2" xfId="27044" xr:uid="{7EB8BC05-6C7D-46C3-8A89-4BAA678DA874}"/>
    <cellStyle name="Separador de milhares 2 4 2 4 4 4" xfId="19124" xr:uid="{B898D31F-E8BB-4C26-A9E7-AD9DAB0DCB28}"/>
    <cellStyle name="Separador de milhares 2 4 2 4 5" xfId="5247" xr:uid="{477B4EF4-ACCB-48E5-A67F-D941E91AC727}"/>
    <cellStyle name="Separador de milhares 2 4 2 4 5 2" xfId="13167" xr:uid="{CDF876B5-C220-448B-94A5-A67E8B3B2576}"/>
    <cellStyle name="Separador de milhares 2 4 2 4 5 2 2" xfId="29024" xr:uid="{BD570D82-6785-4CF9-B219-547679472457}"/>
    <cellStyle name="Separador de milhares 2 4 2 4 5 3" xfId="21104" xr:uid="{5827E496-E672-43EB-A5B5-E8399CE069F5}"/>
    <cellStyle name="Separador de milhares 2 4 2 4 6" xfId="9207" xr:uid="{9F23CD09-3ACF-4BC8-8A0E-AC4AA74EE397}"/>
    <cellStyle name="Separador de milhares 2 4 2 4 6 2" xfId="25064" xr:uid="{C51A0300-BE22-4EDA-81E4-11CA7D6D0CC3}"/>
    <cellStyle name="Separador de milhares 2 4 2 4 7" xfId="17128" xr:uid="{943A5B90-C4D0-4B2E-9BEF-E0C2765B7BFD}"/>
    <cellStyle name="Separador de milhares 2 4 2 5" xfId="617" xr:uid="{00000000-0005-0000-0000-000099060000}"/>
    <cellStyle name="Separador de milhares 2 4 2 5 2" xfId="2942" xr:uid="{272D1DAA-C16A-45FC-BF5D-D941B16A5111}"/>
    <cellStyle name="Separador de milhares 2 4 2 5 2 2" xfId="4973" xr:uid="{5C4094CF-702E-4B02-A3D7-BC83730753FF}"/>
    <cellStyle name="Separador de milhares 2 4 2 5 2 2 2" xfId="8933" xr:uid="{DC30C170-BC75-4BBA-8E27-A2B3CBBE85A0}"/>
    <cellStyle name="Separador de milhares 2 4 2 5 2 2 2 2" xfId="16853" xr:uid="{E32538E7-8C34-4B22-88CB-D22FEFDC5444}"/>
    <cellStyle name="Separador de milhares 2 4 2 5 2 2 2 2 2" xfId="32710" xr:uid="{A2E63A06-25F6-43F7-B05D-9FF7E118EC22}"/>
    <cellStyle name="Separador de milhares 2 4 2 5 2 2 2 3" xfId="24790" xr:uid="{5254CED3-36E7-4225-9F30-BE18906E746A}"/>
    <cellStyle name="Separador de milhares 2 4 2 5 2 2 3" xfId="12893" xr:uid="{DB854E56-3FC0-4F2D-BDF9-49764158C3F0}"/>
    <cellStyle name="Separador de milhares 2 4 2 5 2 2 3 2" xfId="28750" xr:uid="{BDE22EC7-413E-4308-858B-B3BCCD2B593B}"/>
    <cellStyle name="Separador de milhares 2 4 2 5 2 2 4" xfId="20830" xr:uid="{1C247BB7-9C13-4F8D-877E-C4C4A520D862}"/>
    <cellStyle name="Separador de milhares 2 4 2 5 2 3" xfId="6953" xr:uid="{C85C8D0F-7C4F-433F-A0EC-E5C0B261281B}"/>
    <cellStyle name="Separador de milhares 2 4 2 5 2 3 2" xfId="14873" xr:uid="{B035948A-BDD3-43C3-B915-C13B76EEB6EC}"/>
    <cellStyle name="Separador de milhares 2 4 2 5 2 3 2 2" xfId="30730" xr:uid="{9723F5D5-8DF2-4CE9-9D87-E7E8C671DDED}"/>
    <cellStyle name="Separador de milhares 2 4 2 5 2 3 3" xfId="22810" xr:uid="{D29C6533-7137-4E49-9BA7-2BF18C51CAEB}"/>
    <cellStyle name="Separador de milhares 2 4 2 5 2 4" xfId="10913" xr:uid="{ADBB2EB5-7847-4836-8645-2A96465248C7}"/>
    <cellStyle name="Separador de milhares 2 4 2 5 2 4 2" xfId="26770" xr:uid="{E8EB6F34-03F4-4385-A9D6-2873AA5A4078}"/>
    <cellStyle name="Separador de milhares 2 4 2 5 2 5" xfId="18834" xr:uid="{F9355F25-FB2C-41D7-85CC-0CC1B42E0C81}"/>
    <cellStyle name="Separador de milhares 2 4 2 5 3" xfId="3460" xr:uid="{B13BAEDF-8CC1-4871-9E50-8377DCDE624A}"/>
    <cellStyle name="Separador de milhares 2 4 2 5 3 2" xfId="7422" xr:uid="{A649DC0C-67D1-4CBD-BDB2-66A9F29B9A06}"/>
    <cellStyle name="Separador de milhares 2 4 2 5 3 2 2" xfId="15342" xr:uid="{37BFA8C9-CE74-4780-97DE-0A4297608665}"/>
    <cellStyle name="Separador de milhares 2 4 2 5 3 2 2 2" xfId="31199" xr:uid="{F02E7609-A796-47D8-9B78-395D73983C59}"/>
    <cellStyle name="Separador de milhares 2 4 2 5 3 2 3" xfId="23279" xr:uid="{5F76A909-817B-400F-AB3F-CCA47EF4A736}"/>
    <cellStyle name="Separador de milhares 2 4 2 5 3 3" xfId="11382" xr:uid="{0A96B282-9F47-427D-A19F-9146637F6563}"/>
    <cellStyle name="Separador de milhares 2 4 2 5 3 3 2" xfId="27239" xr:uid="{B3C7877D-4844-4966-8CA7-1E339A7B9325}"/>
    <cellStyle name="Separador de milhares 2 4 2 5 3 4" xfId="19319" xr:uid="{F2037E47-28E9-4E9F-BD16-F9CDB132F506}"/>
    <cellStyle name="Separador de milhares 2 4 2 5 4" xfId="5442" xr:uid="{D3856684-546E-40AB-9318-E31B708B336A}"/>
    <cellStyle name="Separador de milhares 2 4 2 5 4 2" xfId="13362" xr:uid="{5856C023-41B6-49D7-91C8-064315D5993A}"/>
    <cellStyle name="Separador de milhares 2 4 2 5 4 2 2" xfId="29219" xr:uid="{A8AF21BA-15D3-49BA-AFB4-78F37EEA9CA1}"/>
    <cellStyle name="Separador de milhares 2 4 2 5 4 3" xfId="21299" xr:uid="{66033AFD-9EA4-4BBB-A3D4-5624DC52C380}"/>
    <cellStyle name="Separador de milhares 2 4 2 5 5" xfId="9402" xr:uid="{90E6144B-A176-4A7C-B275-AB06EEBBCE7C}"/>
    <cellStyle name="Separador de milhares 2 4 2 5 5 2" xfId="25259" xr:uid="{DAF4507E-A19E-4AEC-B3C2-1ED5D30B3B97}"/>
    <cellStyle name="Separador de milhares 2 4 2 5 6" xfId="17323" xr:uid="{5D6F2FD7-9AD0-4F69-995C-5A3FC2B11CFC}"/>
    <cellStyle name="Separador de milhares 2 4 2 6" xfId="2931" xr:uid="{2B6E2B5F-F65F-4C3F-9CE5-EDDEA695E1C7}"/>
    <cellStyle name="Separador de milhares 2 4 2 6 2" xfId="4962" xr:uid="{C3E4B136-1AE5-42E8-A150-4839902FD0EB}"/>
    <cellStyle name="Separador de milhares 2 4 2 6 2 2" xfId="8922" xr:uid="{07EA7F0E-0EC5-4A2A-B66C-DEE7C3AACFF1}"/>
    <cellStyle name="Separador de milhares 2 4 2 6 2 2 2" xfId="16842" xr:uid="{552F1A48-3590-42A7-81F6-DE122F9DCBB5}"/>
    <cellStyle name="Separador de milhares 2 4 2 6 2 2 2 2" xfId="32699" xr:uid="{EC5FAC37-A268-44A3-8F41-B7F836845774}"/>
    <cellStyle name="Separador de milhares 2 4 2 6 2 2 3" xfId="24779" xr:uid="{FFB8A49E-0BC4-4CF7-8F6E-CEE19E9947F2}"/>
    <cellStyle name="Separador de milhares 2 4 2 6 2 3" xfId="12882" xr:uid="{72CAFE3E-8405-4411-B88A-427092DD33CE}"/>
    <cellStyle name="Separador de milhares 2 4 2 6 2 3 2" xfId="28739" xr:uid="{E6C6B268-DCAF-4376-8B54-98C6F247F07E}"/>
    <cellStyle name="Separador de milhares 2 4 2 6 2 4" xfId="20819" xr:uid="{3E15EDCD-5D3C-468F-95F7-70056C958039}"/>
    <cellStyle name="Separador de milhares 2 4 2 6 3" xfId="6942" xr:uid="{C79D237F-5ACA-4A80-A4DA-D48EC523D962}"/>
    <cellStyle name="Separador de milhares 2 4 2 6 3 2" xfId="14862" xr:uid="{158423FA-768B-41FA-A13D-B5A80FC2889A}"/>
    <cellStyle name="Separador de milhares 2 4 2 6 3 2 2" xfId="30719" xr:uid="{39A2C33A-51C7-451A-9DB1-0DDE1BAC31CA}"/>
    <cellStyle name="Separador de milhares 2 4 2 6 3 3" xfId="22799" xr:uid="{43545DE8-EA25-4B93-8C82-92D044324AEA}"/>
    <cellStyle name="Separador de milhares 2 4 2 6 4" xfId="10902" xr:uid="{6373495A-013A-4DD0-9F4B-2C39A63A873A}"/>
    <cellStyle name="Separador de milhares 2 4 2 6 4 2" xfId="26759" xr:uid="{243CB582-38F6-4D78-9B53-A1048BFAF506}"/>
    <cellStyle name="Separador de milhares 2 4 2 6 5" xfId="18823" xr:uid="{22DFE766-B2AD-4F3D-B595-7C65DCF00B54}"/>
    <cellStyle name="Separador de milhares 2 4 2 7" xfId="3135" xr:uid="{8766E983-6074-40E9-93EA-4038F7731C85}"/>
    <cellStyle name="Separador de milhares 2 4 2 7 2" xfId="7097" xr:uid="{1B12112B-AF5E-49EB-9593-138D196A8825}"/>
    <cellStyle name="Separador de milhares 2 4 2 7 2 2" xfId="15017" xr:uid="{210C4580-6C0F-4059-8BD0-9AFD49532080}"/>
    <cellStyle name="Separador de milhares 2 4 2 7 2 2 2" xfId="30874" xr:uid="{15DF13D6-059A-44E5-817C-0A7D1EB7CE8B}"/>
    <cellStyle name="Separador de milhares 2 4 2 7 2 3" xfId="22954" xr:uid="{0687C368-C2D5-4FC1-9E7E-9320FF07A6D9}"/>
    <cellStyle name="Separador de milhares 2 4 2 7 3" xfId="11057" xr:uid="{4141E6A8-7D2A-4EE6-9392-6B6A7E1B5822}"/>
    <cellStyle name="Separador de milhares 2 4 2 7 3 2" xfId="26914" xr:uid="{89D6134D-F922-428F-9125-F97C87C2A627}"/>
    <cellStyle name="Separador de milhares 2 4 2 7 4" xfId="18994" xr:uid="{3383663F-2C54-4C43-8E22-D919249BDFB6}"/>
    <cellStyle name="Separador de milhares 2 4 2 8" xfId="5117" xr:uid="{49FE58F3-5ABA-48FD-ABBF-C81741FC650F}"/>
    <cellStyle name="Separador de milhares 2 4 2 8 2" xfId="13037" xr:uid="{C5197C2B-77FB-44C6-A51E-ACB11DE84659}"/>
    <cellStyle name="Separador de milhares 2 4 2 8 2 2" xfId="28894" xr:uid="{433C693A-1B56-4D94-A0AD-19BC3F1CFC73}"/>
    <cellStyle name="Separador de milhares 2 4 2 8 3" xfId="20974" xr:uid="{B8DCBA1B-7ABA-4B41-AFAF-85A75FF58FCA}"/>
    <cellStyle name="Separador de milhares 2 4 2 9" xfId="9077" xr:uid="{2BE52CE8-13F5-4728-A26D-211CA7E8A27B}"/>
    <cellStyle name="Separador de milhares 2 4 2 9 2" xfId="24934" xr:uid="{DAE7723F-673C-45D4-8F52-CDF93AE3197C}"/>
    <cellStyle name="Separador de milhares 2 4 3" xfId="216" xr:uid="{00000000-0005-0000-0000-00009A060000}"/>
    <cellStyle name="Separador de milhares 2 4 3 2" xfId="390" xr:uid="{00000000-0005-0000-0000-00009B060000}"/>
    <cellStyle name="Separador de milhares 2 4 3 2 2" xfId="780" xr:uid="{00000000-0005-0000-0000-00009C060000}"/>
    <cellStyle name="Separador de milhares 2 4 3 2 2 2" xfId="2945" xr:uid="{6F7E712D-58F3-40EE-80FF-E7B145D840F0}"/>
    <cellStyle name="Separador de milhares 2 4 3 2 2 2 2" xfId="4976" xr:uid="{CC00CB99-D814-4D93-B172-086E5DDC7AF8}"/>
    <cellStyle name="Separador de milhares 2 4 3 2 2 2 2 2" xfId="8936" xr:uid="{7D50E4FF-B67B-420B-88D6-D0B07E18C13F}"/>
    <cellStyle name="Separador de milhares 2 4 3 2 2 2 2 2 2" xfId="16856" xr:uid="{B6260CF8-115F-438E-B0FA-383B250C3E13}"/>
    <cellStyle name="Separador de milhares 2 4 3 2 2 2 2 2 2 2" xfId="32713" xr:uid="{04FC78A3-9D97-416F-97C2-E98D374C8598}"/>
    <cellStyle name="Separador de milhares 2 4 3 2 2 2 2 2 3" xfId="24793" xr:uid="{70CEC0CD-8625-425E-A628-9D8F22C63D65}"/>
    <cellStyle name="Separador de milhares 2 4 3 2 2 2 2 3" xfId="12896" xr:uid="{0E30B5F5-425D-4103-A6AD-356A6424BDFA}"/>
    <cellStyle name="Separador de milhares 2 4 3 2 2 2 2 3 2" xfId="28753" xr:uid="{15C80B35-2F70-4D47-B5CB-D87927688E8C}"/>
    <cellStyle name="Separador de milhares 2 4 3 2 2 2 2 4" xfId="20833" xr:uid="{E0DB6287-E97D-4850-A47D-D082C53C6EA2}"/>
    <cellStyle name="Separador de milhares 2 4 3 2 2 2 3" xfId="6956" xr:uid="{23B89D17-38EE-4F36-900A-9DC197B380B0}"/>
    <cellStyle name="Separador de milhares 2 4 3 2 2 2 3 2" xfId="14876" xr:uid="{A38E53F6-1E0C-4F31-9F08-AAA0DA893557}"/>
    <cellStyle name="Separador de milhares 2 4 3 2 2 2 3 2 2" xfId="30733" xr:uid="{81E9A56F-6727-43E7-B19D-0011FC99C3E5}"/>
    <cellStyle name="Separador de milhares 2 4 3 2 2 2 3 3" xfId="22813" xr:uid="{688A112D-8BCA-4EEE-A767-3FB361ADBE39}"/>
    <cellStyle name="Separador de milhares 2 4 3 2 2 2 4" xfId="10916" xr:uid="{64FE0D92-17C5-4B60-BCD3-170BAA0890C0}"/>
    <cellStyle name="Separador de milhares 2 4 3 2 2 2 4 2" xfId="26773" xr:uid="{B9835B46-EDAB-4DA8-AB63-4214FD457B07}"/>
    <cellStyle name="Separador de milhares 2 4 3 2 2 2 5" xfId="18837" xr:uid="{1DD9BC28-7AAF-4496-8273-D6B2AF1D9062}"/>
    <cellStyle name="Separador de milhares 2 4 3 2 2 3" xfId="3623" xr:uid="{2DB7E79D-3B77-4E94-9CB8-6E3CDC2A2B95}"/>
    <cellStyle name="Separador de milhares 2 4 3 2 2 3 2" xfId="7585" xr:uid="{58996AFE-737A-4D25-BD9F-30FF52421769}"/>
    <cellStyle name="Separador de milhares 2 4 3 2 2 3 2 2" xfId="15505" xr:uid="{D367F6FA-7BE8-4ACD-A9DF-22A7C5C574C8}"/>
    <cellStyle name="Separador de milhares 2 4 3 2 2 3 2 2 2" xfId="31362" xr:uid="{2D765AD5-202C-4FBD-B318-0579D725291A}"/>
    <cellStyle name="Separador de milhares 2 4 3 2 2 3 2 3" xfId="23442" xr:uid="{423DA641-8EE0-4739-8E3B-6FEFB5A48FAA}"/>
    <cellStyle name="Separador de milhares 2 4 3 2 2 3 3" xfId="11545" xr:uid="{496BE6B7-EE05-49A4-B238-61D87634C34D}"/>
    <cellStyle name="Separador de milhares 2 4 3 2 2 3 3 2" xfId="27402" xr:uid="{A42CCA61-2CC8-41A9-A1F6-65BA95D94980}"/>
    <cellStyle name="Separador de milhares 2 4 3 2 2 3 4" xfId="19482" xr:uid="{C081835B-B882-4574-B6B0-BFDB175CC422}"/>
    <cellStyle name="Separador de milhares 2 4 3 2 2 4" xfId="5605" xr:uid="{C47759E7-8EA5-4022-8928-FF4178B0567F}"/>
    <cellStyle name="Separador de milhares 2 4 3 2 2 4 2" xfId="13525" xr:uid="{A7B04266-E1A4-4131-A944-1853E420D0EA}"/>
    <cellStyle name="Separador de milhares 2 4 3 2 2 4 2 2" xfId="29382" xr:uid="{7A8CA6BF-F313-4E0F-9A11-BE4854CEDB68}"/>
    <cellStyle name="Separador de milhares 2 4 3 2 2 4 3" xfId="21462" xr:uid="{DB9CF2D5-C537-45FF-8D33-6744C559B1C1}"/>
    <cellStyle name="Separador de milhares 2 4 3 2 2 5" xfId="9565" xr:uid="{A7B11622-AE45-46CE-B892-361E30D21F10}"/>
    <cellStyle name="Separador de milhares 2 4 3 2 2 5 2" xfId="25422" xr:uid="{34B3B4D3-DD67-4C1E-BFBB-B1BEA6374F73}"/>
    <cellStyle name="Separador de milhares 2 4 3 2 2 6" xfId="17486" xr:uid="{F3D14F1F-9DC5-44A1-BBAE-B56AB246EAD6}"/>
    <cellStyle name="Separador de milhares 2 4 3 2 3" xfId="2944" xr:uid="{D532E34F-5207-4B4C-B3D4-F19D8734B963}"/>
    <cellStyle name="Separador de milhares 2 4 3 2 3 2" xfId="4975" xr:uid="{C384DFFE-3EA2-48C7-AFC1-9D002E0EA3AF}"/>
    <cellStyle name="Separador de milhares 2 4 3 2 3 2 2" xfId="8935" xr:uid="{90251DF0-A0ED-4CDD-B554-EEB4AC8A8B99}"/>
    <cellStyle name="Separador de milhares 2 4 3 2 3 2 2 2" xfId="16855" xr:uid="{B3DE9067-31CB-40AE-9A55-54632451E2D2}"/>
    <cellStyle name="Separador de milhares 2 4 3 2 3 2 2 2 2" xfId="32712" xr:uid="{1EA6EA38-17C3-4C50-96DF-11A0C05F4B78}"/>
    <cellStyle name="Separador de milhares 2 4 3 2 3 2 2 3" xfId="24792" xr:uid="{28254A89-38E9-490A-B76D-918A794F8133}"/>
    <cellStyle name="Separador de milhares 2 4 3 2 3 2 3" xfId="12895" xr:uid="{EAEE5949-21D6-494A-8ADD-83FE94761E31}"/>
    <cellStyle name="Separador de milhares 2 4 3 2 3 2 3 2" xfId="28752" xr:uid="{572F37E5-A191-459A-80B1-BFCDAA715F65}"/>
    <cellStyle name="Separador de milhares 2 4 3 2 3 2 4" xfId="20832" xr:uid="{3A57F8BD-FFF9-4B9C-9C14-6DB384FB3D9C}"/>
    <cellStyle name="Separador de milhares 2 4 3 2 3 3" xfId="6955" xr:uid="{6693C4C5-7608-4A58-AE69-8100A5C4727A}"/>
    <cellStyle name="Separador de milhares 2 4 3 2 3 3 2" xfId="14875" xr:uid="{0C21BCE2-98E1-45A8-8112-A1735432599B}"/>
    <cellStyle name="Separador de milhares 2 4 3 2 3 3 2 2" xfId="30732" xr:uid="{60165A2E-FA2A-49B2-9B09-277B8A0C8662}"/>
    <cellStyle name="Separador de milhares 2 4 3 2 3 3 3" xfId="22812" xr:uid="{B8F150BC-ADAD-490D-A18B-F780D3BD8C18}"/>
    <cellStyle name="Separador de milhares 2 4 3 2 3 4" xfId="10915" xr:uid="{B043DDAE-2C7A-4BE6-900B-62D2A7788398}"/>
    <cellStyle name="Separador de milhares 2 4 3 2 3 4 2" xfId="26772" xr:uid="{52585452-1542-4ACA-A765-C4749DA55E02}"/>
    <cellStyle name="Separador de milhares 2 4 3 2 3 5" xfId="18836" xr:uid="{7D6F9362-67CE-40A2-82D5-2F3BF26D2086}"/>
    <cellStyle name="Separador de milhares 2 4 3 2 4" xfId="3298" xr:uid="{E5A4A376-0EC7-49B9-933C-55DDF5CF8034}"/>
    <cellStyle name="Separador de milhares 2 4 3 2 4 2" xfId="7260" xr:uid="{5D593566-6E97-46DB-806E-A0DB6BAC0CE1}"/>
    <cellStyle name="Separador de milhares 2 4 3 2 4 2 2" xfId="15180" xr:uid="{A99E827C-74E6-4735-B272-03B876EC7D1A}"/>
    <cellStyle name="Separador de milhares 2 4 3 2 4 2 2 2" xfId="31037" xr:uid="{CA386B76-A511-427D-AF9A-7C34AEAB17DC}"/>
    <cellStyle name="Separador de milhares 2 4 3 2 4 2 3" xfId="23117" xr:uid="{F59D52CA-175F-4EBF-B709-DBAABAC9B5AD}"/>
    <cellStyle name="Separador de milhares 2 4 3 2 4 3" xfId="11220" xr:uid="{90C63DD4-AAE6-48D1-A72C-B0A6AB26CE48}"/>
    <cellStyle name="Separador de milhares 2 4 3 2 4 3 2" xfId="27077" xr:uid="{F8CBC2B8-D4F9-4A62-9AAC-C0C38685EB48}"/>
    <cellStyle name="Separador de milhares 2 4 3 2 4 4" xfId="19157" xr:uid="{AE76157D-A405-42FE-91BF-8A69410273E0}"/>
    <cellStyle name="Separador de milhares 2 4 3 2 5" xfId="5280" xr:uid="{99B6BC7E-8AB6-4F53-9076-09C55C6ADBB0}"/>
    <cellStyle name="Separador de milhares 2 4 3 2 5 2" xfId="13200" xr:uid="{D7F0AC76-AD5C-4A93-8CC0-18289C4DBBDE}"/>
    <cellStyle name="Separador de milhares 2 4 3 2 5 2 2" xfId="29057" xr:uid="{63A82E54-31DE-4C29-9A0A-4AD33A642514}"/>
    <cellStyle name="Separador de milhares 2 4 3 2 5 3" xfId="21137" xr:uid="{26AD8063-26E0-444C-B435-1546E08E3859}"/>
    <cellStyle name="Separador de milhares 2 4 3 2 6" xfId="9240" xr:uid="{4F9A64F9-09C8-44F5-A639-2CB2A992EBD8}"/>
    <cellStyle name="Separador de milhares 2 4 3 2 6 2" xfId="25097" xr:uid="{D7E08E2E-39F4-4259-A766-10FE76FCB1D4}"/>
    <cellStyle name="Separador de milhares 2 4 3 2 7" xfId="17161" xr:uid="{F689BD1C-81BF-49FE-B19B-54F971383AFE}"/>
    <cellStyle name="Separador de milhares 2 4 3 3" xfId="649" xr:uid="{00000000-0005-0000-0000-00009D060000}"/>
    <cellStyle name="Separador de milhares 2 4 3 3 2" xfId="2946" xr:uid="{E928660E-7CCA-4302-BEC5-96BE366DE49B}"/>
    <cellStyle name="Separador de milhares 2 4 3 3 2 2" xfId="4977" xr:uid="{35D11882-8369-42D5-8D41-DB8E9F869AF2}"/>
    <cellStyle name="Separador de milhares 2 4 3 3 2 2 2" xfId="8937" xr:uid="{EDA61CD9-2767-4EC0-83A3-0FF367ADF414}"/>
    <cellStyle name="Separador de milhares 2 4 3 3 2 2 2 2" xfId="16857" xr:uid="{DBA6DFC9-2E0A-42B8-A69A-6E78E93C3C6D}"/>
    <cellStyle name="Separador de milhares 2 4 3 3 2 2 2 2 2" xfId="32714" xr:uid="{365E3AC6-99AA-4E2C-B0F3-3887B7A73B3C}"/>
    <cellStyle name="Separador de milhares 2 4 3 3 2 2 2 3" xfId="24794" xr:uid="{E994F12A-799B-448D-B2EF-FD6256BE5260}"/>
    <cellStyle name="Separador de milhares 2 4 3 3 2 2 3" xfId="12897" xr:uid="{F03774AE-5521-484C-B953-C2486791F3AF}"/>
    <cellStyle name="Separador de milhares 2 4 3 3 2 2 3 2" xfId="28754" xr:uid="{332B5509-37D8-40D8-BE50-24CCE177F1AD}"/>
    <cellStyle name="Separador de milhares 2 4 3 3 2 2 4" xfId="20834" xr:uid="{049795E8-0508-4135-A7A1-D1A830E4B6B8}"/>
    <cellStyle name="Separador de milhares 2 4 3 3 2 3" xfId="6957" xr:uid="{8C4701B3-F3ED-4318-A0AC-6C7D8DA42703}"/>
    <cellStyle name="Separador de milhares 2 4 3 3 2 3 2" xfId="14877" xr:uid="{40726315-02B9-4B91-9A41-97DFCADEBA35}"/>
    <cellStyle name="Separador de milhares 2 4 3 3 2 3 2 2" xfId="30734" xr:uid="{2218035B-5B93-4E7B-A8E3-DF91DCC68A62}"/>
    <cellStyle name="Separador de milhares 2 4 3 3 2 3 3" xfId="22814" xr:uid="{BFF21EF5-0126-46B5-983D-CC33F578FFEF}"/>
    <cellStyle name="Separador de milhares 2 4 3 3 2 4" xfId="10917" xr:uid="{9AEF114D-81B7-462E-8755-A93E38A046B0}"/>
    <cellStyle name="Separador de milhares 2 4 3 3 2 4 2" xfId="26774" xr:uid="{14DDCFEC-C77E-4696-A7B6-8431B4BD0C10}"/>
    <cellStyle name="Separador de milhares 2 4 3 3 2 5" xfId="18838" xr:uid="{5B881EE9-4016-46EB-B3DD-A2A40F787002}"/>
    <cellStyle name="Separador de milhares 2 4 3 3 3" xfId="3492" xr:uid="{88CFC28F-5BFB-4E51-AA22-6EDCF6C41424}"/>
    <cellStyle name="Separador de milhares 2 4 3 3 3 2" xfId="7454" xr:uid="{65F5448E-54AF-4ED6-8DE9-D304016B6066}"/>
    <cellStyle name="Separador de milhares 2 4 3 3 3 2 2" xfId="15374" xr:uid="{A7E31DF6-E91B-4616-AE2F-DE1272E55EEF}"/>
    <cellStyle name="Separador de milhares 2 4 3 3 3 2 2 2" xfId="31231" xr:uid="{700B7EF2-5FFF-4CF7-BE98-1F9D2C4BEDFE}"/>
    <cellStyle name="Separador de milhares 2 4 3 3 3 2 3" xfId="23311" xr:uid="{18D5795D-E5DB-4770-9642-91B747C09473}"/>
    <cellStyle name="Separador de milhares 2 4 3 3 3 3" xfId="11414" xr:uid="{2DBDF011-1A9B-4EA7-AF36-9849CCCA5C4A}"/>
    <cellStyle name="Separador de milhares 2 4 3 3 3 3 2" xfId="27271" xr:uid="{F08A1B3C-DCDD-4345-BB38-C09A5600A8E5}"/>
    <cellStyle name="Separador de milhares 2 4 3 3 3 4" xfId="19351" xr:uid="{7B8D37AF-C20F-4779-897D-86FF858C569F}"/>
    <cellStyle name="Separador de milhares 2 4 3 3 4" xfId="5474" xr:uid="{39795E44-6263-4F09-9409-1C10B903A9A0}"/>
    <cellStyle name="Separador de milhares 2 4 3 3 4 2" xfId="13394" xr:uid="{A44D1A9B-17B2-41A0-8ED0-2B52B13016B9}"/>
    <cellStyle name="Separador de milhares 2 4 3 3 4 2 2" xfId="29251" xr:uid="{A5406788-7813-4B0A-A48D-CB0FC5F3742B}"/>
    <cellStyle name="Separador de milhares 2 4 3 3 4 3" xfId="21331" xr:uid="{1087DC1C-6153-47CC-B7F2-7E71D2FCA11D}"/>
    <cellStyle name="Separador de milhares 2 4 3 3 5" xfId="9434" xr:uid="{BB510147-F4E4-40DF-80B7-B30731E83965}"/>
    <cellStyle name="Separador de milhares 2 4 3 3 5 2" xfId="25291" xr:uid="{2009553B-1BBB-4BDA-A855-97C47ABD1326}"/>
    <cellStyle name="Separador de milhares 2 4 3 3 6" xfId="17355" xr:uid="{78E3B336-34B1-4DEC-88E8-C1A5491355CB}"/>
    <cellStyle name="Separador de milhares 2 4 3 4" xfId="2943" xr:uid="{8BFCABE0-3580-426E-9942-993A082FA0F3}"/>
    <cellStyle name="Separador de milhares 2 4 3 4 2" xfId="4974" xr:uid="{0D2C4861-F098-4A8A-BB49-E795B3CA6AE2}"/>
    <cellStyle name="Separador de milhares 2 4 3 4 2 2" xfId="8934" xr:uid="{278DCAC8-B99A-4070-A22F-B2CCE676624C}"/>
    <cellStyle name="Separador de milhares 2 4 3 4 2 2 2" xfId="16854" xr:uid="{1BA49962-0EEF-4DDF-B01B-BBD1FA956183}"/>
    <cellStyle name="Separador de milhares 2 4 3 4 2 2 2 2" xfId="32711" xr:uid="{6C3063BE-091A-434C-8373-99096A359026}"/>
    <cellStyle name="Separador de milhares 2 4 3 4 2 2 3" xfId="24791" xr:uid="{6B555F42-B159-462D-9262-FBED88AA958B}"/>
    <cellStyle name="Separador de milhares 2 4 3 4 2 3" xfId="12894" xr:uid="{97B44A06-1DC4-47C0-9E04-4BEB654BA180}"/>
    <cellStyle name="Separador de milhares 2 4 3 4 2 3 2" xfId="28751" xr:uid="{07CBB8E9-4481-4E96-A036-1368DD30EAFD}"/>
    <cellStyle name="Separador de milhares 2 4 3 4 2 4" xfId="20831" xr:uid="{E44F9246-8B87-412B-B5EE-DEC4D0F1AA08}"/>
    <cellStyle name="Separador de milhares 2 4 3 4 3" xfId="6954" xr:uid="{0CB73C6E-3309-4FAC-A22C-56EC620ACB61}"/>
    <cellStyle name="Separador de milhares 2 4 3 4 3 2" xfId="14874" xr:uid="{53FC53E6-2DB6-43EE-B13A-2315F11A7024}"/>
    <cellStyle name="Separador de milhares 2 4 3 4 3 2 2" xfId="30731" xr:uid="{355DFA8F-5B3C-42D9-A6C9-EE9EB797B352}"/>
    <cellStyle name="Separador de milhares 2 4 3 4 3 3" xfId="22811" xr:uid="{2C155252-C769-42EB-ACD3-1A412250587C}"/>
    <cellStyle name="Separador de milhares 2 4 3 4 4" xfId="10914" xr:uid="{022B2E61-075F-498A-A691-598E9E5403CD}"/>
    <cellStyle name="Separador de milhares 2 4 3 4 4 2" xfId="26771" xr:uid="{48BFB4DF-AE75-4590-B1C5-B94829E3E875}"/>
    <cellStyle name="Separador de milhares 2 4 3 4 5" xfId="18835" xr:uid="{FA8C987D-486B-429D-8907-F6C871C5EFF7}"/>
    <cellStyle name="Separador de milhares 2 4 3 5" xfId="3167" xr:uid="{E120A5C4-2361-4BFF-A0CA-5C4068EF7587}"/>
    <cellStyle name="Separador de milhares 2 4 3 5 2" xfId="7129" xr:uid="{C5541CB9-5D67-4A88-A080-A7D9C21E31AC}"/>
    <cellStyle name="Separador de milhares 2 4 3 5 2 2" xfId="15049" xr:uid="{8CCAF92B-A675-4B33-99DE-76F1A4F6D4CB}"/>
    <cellStyle name="Separador de milhares 2 4 3 5 2 2 2" xfId="30906" xr:uid="{E4D3DC5A-19C8-4788-B076-F76D7AF59B11}"/>
    <cellStyle name="Separador de milhares 2 4 3 5 2 3" xfId="22986" xr:uid="{440119BA-55DD-443D-8ED3-40C539266B6F}"/>
    <cellStyle name="Separador de milhares 2 4 3 5 3" xfId="11089" xr:uid="{E8C44E29-D782-4F09-AB72-F7D761962916}"/>
    <cellStyle name="Separador de milhares 2 4 3 5 3 2" xfId="26946" xr:uid="{27BC7AEE-226A-44ED-BFF1-685076C9D4E9}"/>
    <cellStyle name="Separador de milhares 2 4 3 5 4" xfId="19026" xr:uid="{AF312DA8-5E0E-45A5-8B2B-551D61A30875}"/>
    <cellStyle name="Separador de milhares 2 4 3 6" xfId="5149" xr:uid="{55949F2A-E2B2-4735-9DAE-6478FF02A07D}"/>
    <cellStyle name="Separador de milhares 2 4 3 6 2" xfId="13069" xr:uid="{80C3DBC6-6357-4D07-9493-22C09B53B7C3}"/>
    <cellStyle name="Separador de milhares 2 4 3 6 2 2" xfId="28926" xr:uid="{F52EA185-C98A-469C-B1DC-D4FC6E4634D4}"/>
    <cellStyle name="Separador de milhares 2 4 3 6 3" xfId="21006" xr:uid="{E3CF992E-7CA4-4A39-B180-E6C08F62DFF0}"/>
    <cellStyle name="Separador de milhares 2 4 3 7" xfId="9109" xr:uid="{76A9D653-268C-430A-B99B-1394299B9667}"/>
    <cellStyle name="Separador de milhares 2 4 3 7 2" xfId="24966" xr:uid="{D2CCC1A2-774D-44D9-9AF7-7788A2305AD9}"/>
    <cellStyle name="Separador de milhares 2 4 3 8" xfId="17030" xr:uid="{1EAED837-884F-4B48-A4E1-89EF2E099AD9}"/>
    <cellStyle name="Separador de milhares 2 4 4" xfId="213" xr:uid="{00000000-0005-0000-0000-00009E060000}"/>
    <cellStyle name="Separador de milhares 2 4 4 2" xfId="387" xr:uid="{00000000-0005-0000-0000-00009F060000}"/>
    <cellStyle name="Separador de milhares 2 4 4 2 2" xfId="777" xr:uid="{00000000-0005-0000-0000-0000A0060000}"/>
    <cellStyle name="Separador de milhares 2 4 4 2 2 2" xfId="2949" xr:uid="{3C0C4295-9B46-455A-8D40-550A4A985ED8}"/>
    <cellStyle name="Separador de milhares 2 4 4 2 2 2 2" xfId="4980" xr:uid="{5E45A7C0-FAD9-4F2A-A6F0-482B9FA297DF}"/>
    <cellStyle name="Separador de milhares 2 4 4 2 2 2 2 2" xfId="8940" xr:uid="{6F6615B2-B2AB-446D-AD26-0EDE2B63778A}"/>
    <cellStyle name="Separador de milhares 2 4 4 2 2 2 2 2 2" xfId="16860" xr:uid="{FD37ED8C-983E-477B-AC39-746201AB1C0A}"/>
    <cellStyle name="Separador de milhares 2 4 4 2 2 2 2 2 2 2" xfId="32717" xr:uid="{0D65AB6D-8B2A-43B7-B94E-07DBB1514026}"/>
    <cellStyle name="Separador de milhares 2 4 4 2 2 2 2 2 3" xfId="24797" xr:uid="{D24E2C96-E7BE-4FED-869E-FFC055CB7D3A}"/>
    <cellStyle name="Separador de milhares 2 4 4 2 2 2 2 3" xfId="12900" xr:uid="{E4720A07-A4F4-4D14-9D4C-4526075DADE1}"/>
    <cellStyle name="Separador de milhares 2 4 4 2 2 2 2 3 2" xfId="28757" xr:uid="{5BE13B6C-2872-40AC-8C07-758A59C161C2}"/>
    <cellStyle name="Separador de milhares 2 4 4 2 2 2 2 4" xfId="20837" xr:uid="{94B4535D-7C96-4232-9F4F-81EF2A7BAFC5}"/>
    <cellStyle name="Separador de milhares 2 4 4 2 2 2 3" xfId="6960" xr:uid="{2D9CD948-1972-4D25-B669-AA2C3FF0EB15}"/>
    <cellStyle name="Separador de milhares 2 4 4 2 2 2 3 2" xfId="14880" xr:uid="{A5902FE8-C703-4350-BD9D-C9E9CFD39F5B}"/>
    <cellStyle name="Separador de milhares 2 4 4 2 2 2 3 2 2" xfId="30737" xr:uid="{175F5E2A-12AB-4C6C-906C-B1787FA172C5}"/>
    <cellStyle name="Separador de milhares 2 4 4 2 2 2 3 3" xfId="22817" xr:uid="{7870F9C6-F1C3-458E-9D16-AC3D082A4D26}"/>
    <cellStyle name="Separador de milhares 2 4 4 2 2 2 4" xfId="10920" xr:uid="{1CB45FCA-6AF5-4D99-A5D8-C5A2C2632CF6}"/>
    <cellStyle name="Separador de milhares 2 4 4 2 2 2 4 2" xfId="26777" xr:uid="{87ABB474-0DFE-4B6D-864C-85D3DF5AB7BC}"/>
    <cellStyle name="Separador de milhares 2 4 4 2 2 2 5" xfId="18841" xr:uid="{FEAB9730-955C-4824-98C8-19B75843B65A}"/>
    <cellStyle name="Separador de milhares 2 4 4 2 2 3" xfId="3620" xr:uid="{04EBE625-2382-4EDB-A07A-46F73DC385CD}"/>
    <cellStyle name="Separador de milhares 2 4 4 2 2 3 2" xfId="7582" xr:uid="{9F6C30E0-9A7E-4738-AAD0-99E1D3730E74}"/>
    <cellStyle name="Separador de milhares 2 4 4 2 2 3 2 2" xfId="15502" xr:uid="{7F56A034-84DE-4B2B-B33F-274D65D1163F}"/>
    <cellStyle name="Separador de milhares 2 4 4 2 2 3 2 2 2" xfId="31359" xr:uid="{5AB09ADB-7254-43C3-B345-3110C5050CB9}"/>
    <cellStyle name="Separador de milhares 2 4 4 2 2 3 2 3" xfId="23439" xr:uid="{CDE1136A-FBAF-4C2E-B75E-182CC412E974}"/>
    <cellStyle name="Separador de milhares 2 4 4 2 2 3 3" xfId="11542" xr:uid="{E0CF5B5C-A6B7-4A8C-BABB-06870B819C95}"/>
    <cellStyle name="Separador de milhares 2 4 4 2 2 3 3 2" xfId="27399" xr:uid="{70628767-C1A5-4712-BAF1-43CD836313D1}"/>
    <cellStyle name="Separador de milhares 2 4 4 2 2 3 4" xfId="19479" xr:uid="{C3F15B4D-B757-4CDE-B45C-6D97135566D0}"/>
    <cellStyle name="Separador de milhares 2 4 4 2 2 4" xfId="5602" xr:uid="{B1D350A0-1117-43C9-B932-014DEE519553}"/>
    <cellStyle name="Separador de milhares 2 4 4 2 2 4 2" xfId="13522" xr:uid="{8972B4ED-DD46-45A5-A8B6-5D380FEF7C7C}"/>
    <cellStyle name="Separador de milhares 2 4 4 2 2 4 2 2" xfId="29379" xr:uid="{EF1A07C0-16F2-4F90-9D1B-F6511F2E2B9B}"/>
    <cellStyle name="Separador de milhares 2 4 4 2 2 4 3" xfId="21459" xr:uid="{C7359CD7-2C3E-46DD-843C-4414169E6677}"/>
    <cellStyle name="Separador de milhares 2 4 4 2 2 5" xfId="9562" xr:uid="{5C12CB7E-1550-45AA-BA35-2EEDC7067B2D}"/>
    <cellStyle name="Separador de milhares 2 4 4 2 2 5 2" xfId="25419" xr:uid="{78E73288-17CE-4240-91ED-B35E9586AB9F}"/>
    <cellStyle name="Separador de milhares 2 4 4 2 2 6" xfId="17483" xr:uid="{B50C4C8A-B534-49B2-B131-BDF91FFF5D46}"/>
    <cellStyle name="Separador de milhares 2 4 4 2 3" xfId="2948" xr:uid="{B68E21F3-9245-418C-966F-B4D502223355}"/>
    <cellStyle name="Separador de milhares 2 4 4 2 3 2" xfId="4979" xr:uid="{D840924F-F2D6-4865-9E84-C5606C21C12C}"/>
    <cellStyle name="Separador de milhares 2 4 4 2 3 2 2" xfId="8939" xr:uid="{10D40787-2C31-4372-9703-350A79100D5E}"/>
    <cellStyle name="Separador de milhares 2 4 4 2 3 2 2 2" xfId="16859" xr:uid="{C2A5A9AA-AD22-4303-BA50-D8335AC460B3}"/>
    <cellStyle name="Separador de milhares 2 4 4 2 3 2 2 2 2" xfId="32716" xr:uid="{7ACE6E6D-8A86-404C-B375-19D85CCEF455}"/>
    <cellStyle name="Separador de milhares 2 4 4 2 3 2 2 3" xfId="24796" xr:uid="{1FBAE457-31A5-4BAE-B754-2BEC85A7DD21}"/>
    <cellStyle name="Separador de milhares 2 4 4 2 3 2 3" xfId="12899" xr:uid="{88B7D4C4-C010-4ED5-9906-DE3311086D61}"/>
    <cellStyle name="Separador de milhares 2 4 4 2 3 2 3 2" xfId="28756" xr:uid="{719D3F73-8726-4562-8BDB-3DAFBD66C696}"/>
    <cellStyle name="Separador de milhares 2 4 4 2 3 2 4" xfId="20836" xr:uid="{043572F9-AF0F-4794-95DB-42ED4663F64B}"/>
    <cellStyle name="Separador de milhares 2 4 4 2 3 3" xfId="6959" xr:uid="{9B14E2C9-EA96-4485-AA39-8DCB3D7E32FD}"/>
    <cellStyle name="Separador de milhares 2 4 4 2 3 3 2" xfId="14879" xr:uid="{8B1CC77D-8753-4E39-8696-FD7C12388CC2}"/>
    <cellStyle name="Separador de milhares 2 4 4 2 3 3 2 2" xfId="30736" xr:uid="{E719C809-4B2D-4A63-8269-91FD3673762A}"/>
    <cellStyle name="Separador de milhares 2 4 4 2 3 3 3" xfId="22816" xr:uid="{2A4E9B33-A3F9-4E5D-AA9A-66BE7B888F29}"/>
    <cellStyle name="Separador de milhares 2 4 4 2 3 4" xfId="10919" xr:uid="{F2AB3F43-1DD0-4C36-AE1D-3402612C9210}"/>
    <cellStyle name="Separador de milhares 2 4 4 2 3 4 2" xfId="26776" xr:uid="{D0D5E78A-3613-4F3D-B902-6D6DEB7BB6A6}"/>
    <cellStyle name="Separador de milhares 2 4 4 2 3 5" xfId="18840" xr:uid="{D757E414-6A1D-4002-BEA6-9D1F66673261}"/>
    <cellStyle name="Separador de milhares 2 4 4 2 4" xfId="3295" xr:uid="{A7369031-7520-4E00-9BD3-A9C82B7597C6}"/>
    <cellStyle name="Separador de milhares 2 4 4 2 4 2" xfId="7257" xr:uid="{ED35B9B1-9322-4391-A54D-D6B0435376DE}"/>
    <cellStyle name="Separador de milhares 2 4 4 2 4 2 2" xfId="15177" xr:uid="{FE717130-1992-450E-B99A-C3AE58C96E58}"/>
    <cellStyle name="Separador de milhares 2 4 4 2 4 2 2 2" xfId="31034" xr:uid="{5EB1FFA5-AC09-47F6-A339-354C85368C8E}"/>
    <cellStyle name="Separador de milhares 2 4 4 2 4 2 3" xfId="23114" xr:uid="{04A2D4F9-8B1C-41C4-A352-801DCAA2889E}"/>
    <cellStyle name="Separador de milhares 2 4 4 2 4 3" xfId="11217" xr:uid="{9D208159-E0C4-4CAA-A6F8-73F625B4E799}"/>
    <cellStyle name="Separador de milhares 2 4 4 2 4 3 2" xfId="27074" xr:uid="{1EE8F1E5-1FDE-40D6-B98B-97D815E9CAAD}"/>
    <cellStyle name="Separador de milhares 2 4 4 2 4 4" xfId="19154" xr:uid="{4F976C33-3F8E-4549-9BBB-5C519E3A8422}"/>
    <cellStyle name="Separador de milhares 2 4 4 2 5" xfId="5277" xr:uid="{F6EF618A-8C08-4292-BB33-F37374EF526A}"/>
    <cellStyle name="Separador de milhares 2 4 4 2 5 2" xfId="13197" xr:uid="{CB638A84-6112-41DD-8F0F-7D5E31C1D4F2}"/>
    <cellStyle name="Separador de milhares 2 4 4 2 5 2 2" xfId="29054" xr:uid="{EF2C035F-DB56-429C-8840-2C86D0E78C96}"/>
    <cellStyle name="Separador de milhares 2 4 4 2 5 3" xfId="21134" xr:uid="{986A10FB-A0CD-42D3-A20F-784919C91AF2}"/>
    <cellStyle name="Separador de milhares 2 4 4 2 6" xfId="9237" xr:uid="{2093B992-7E99-4482-A9EE-565C009133A4}"/>
    <cellStyle name="Separador de milhares 2 4 4 2 6 2" xfId="25094" xr:uid="{7BE21691-2AE6-4921-BF50-F8E1529CB616}"/>
    <cellStyle name="Separador de milhares 2 4 4 2 7" xfId="17158" xr:uid="{7FEA0E2A-C21E-46C8-A407-99FDBA0BE9A3}"/>
    <cellStyle name="Separador de milhares 2 4 4 3" xfId="646" xr:uid="{00000000-0005-0000-0000-0000A1060000}"/>
    <cellStyle name="Separador de milhares 2 4 4 3 2" xfId="2950" xr:uid="{FEFF3F10-1AF3-4CA2-8341-6C7215749576}"/>
    <cellStyle name="Separador de milhares 2 4 4 3 2 2" xfId="4981" xr:uid="{00B58326-C7FA-48D8-BB3C-ED8DA33C8AAE}"/>
    <cellStyle name="Separador de milhares 2 4 4 3 2 2 2" xfId="8941" xr:uid="{EFD9FEFA-7198-4964-A7DC-0643BE98D458}"/>
    <cellStyle name="Separador de milhares 2 4 4 3 2 2 2 2" xfId="16861" xr:uid="{2A14773C-35E6-4360-9144-C26D9F8EC2DB}"/>
    <cellStyle name="Separador de milhares 2 4 4 3 2 2 2 2 2" xfId="32718" xr:uid="{7297BD46-F34F-4B55-9C32-F06B8B17BEE6}"/>
    <cellStyle name="Separador de milhares 2 4 4 3 2 2 2 3" xfId="24798" xr:uid="{74F9F1C9-FCB8-46E1-BCCC-E6FA252B5B88}"/>
    <cellStyle name="Separador de milhares 2 4 4 3 2 2 3" xfId="12901" xr:uid="{1B557BB9-E0FA-4EEA-B020-C83FBB127AB0}"/>
    <cellStyle name="Separador de milhares 2 4 4 3 2 2 3 2" xfId="28758" xr:uid="{028B32CA-2256-4397-82FE-5B64B1D7EB18}"/>
    <cellStyle name="Separador de milhares 2 4 4 3 2 2 4" xfId="20838" xr:uid="{1BF9A651-9530-45AE-A5AC-B160898A76DD}"/>
    <cellStyle name="Separador de milhares 2 4 4 3 2 3" xfId="6961" xr:uid="{F323FC3F-ABCC-41AB-8CFB-A9BAC9B741EB}"/>
    <cellStyle name="Separador de milhares 2 4 4 3 2 3 2" xfId="14881" xr:uid="{E9AF44B8-1C02-4754-B5A4-C12B995C4361}"/>
    <cellStyle name="Separador de milhares 2 4 4 3 2 3 2 2" xfId="30738" xr:uid="{A85B5935-2560-473D-B47D-F39330B003B4}"/>
    <cellStyle name="Separador de milhares 2 4 4 3 2 3 3" xfId="22818" xr:uid="{E28FCC72-95F5-487D-8C4A-47F90464247C}"/>
    <cellStyle name="Separador de milhares 2 4 4 3 2 4" xfId="10921" xr:uid="{6F2D246E-FA2A-410A-ABFA-C5177123C3AA}"/>
    <cellStyle name="Separador de milhares 2 4 4 3 2 4 2" xfId="26778" xr:uid="{31150D82-D75A-4E97-B293-93975BAE2B40}"/>
    <cellStyle name="Separador de milhares 2 4 4 3 2 5" xfId="18842" xr:uid="{79D6E054-D688-4753-9819-F76D21434568}"/>
    <cellStyle name="Separador de milhares 2 4 4 3 3" xfId="3489" xr:uid="{3B56C5A3-CF72-4FE7-86F3-4CF349CB94AC}"/>
    <cellStyle name="Separador de milhares 2 4 4 3 3 2" xfId="7451" xr:uid="{1F78236D-2249-45A0-A0E3-6052D383D595}"/>
    <cellStyle name="Separador de milhares 2 4 4 3 3 2 2" xfId="15371" xr:uid="{2E9B7A9E-602B-485F-935E-58FC9337B388}"/>
    <cellStyle name="Separador de milhares 2 4 4 3 3 2 2 2" xfId="31228" xr:uid="{4F5E5E12-98D0-43EF-B85E-39AC5EDEC579}"/>
    <cellStyle name="Separador de milhares 2 4 4 3 3 2 3" xfId="23308" xr:uid="{AD82C8A8-8EE2-45D5-8DFC-EA89F1262520}"/>
    <cellStyle name="Separador de milhares 2 4 4 3 3 3" xfId="11411" xr:uid="{6AC0B9AE-4F9F-491D-B43C-ECFF930BEA9B}"/>
    <cellStyle name="Separador de milhares 2 4 4 3 3 3 2" xfId="27268" xr:uid="{A04042CF-3E39-465C-B834-2EA85453E721}"/>
    <cellStyle name="Separador de milhares 2 4 4 3 3 4" xfId="19348" xr:uid="{1B0157E0-FB5B-49CC-B3AD-F2DC7D251338}"/>
    <cellStyle name="Separador de milhares 2 4 4 3 4" xfId="5471" xr:uid="{8C1776F2-22A1-4572-AE72-803E42A6DBA9}"/>
    <cellStyle name="Separador de milhares 2 4 4 3 4 2" xfId="13391" xr:uid="{C46780CC-C0CF-4A4A-B31C-D502A156F9E3}"/>
    <cellStyle name="Separador de milhares 2 4 4 3 4 2 2" xfId="29248" xr:uid="{FA2AB280-FB53-4A52-A8F5-8B9136891CBF}"/>
    <cellStyle name="Separador de milhares 2 4 4 3 4 3" xfId="21328" xr:uid="{FFED1130-BCA6-4695-BDA7-05D57809AA17}"/>
    <cellStyle name="Separador de milhares 2 4 4 3 5" xfId="9431" xr:uid="{AAA0987B-3169-4208-97FD-18D888B0CE19}"/>
    <cellStyle name="Separador de milhares 2 4 4 3 5 2" xfId="25288" xr:uid="{F6EBE828-0F95-47FC-B32E-C79B9B45485C}"/>
    <cellStyle name="Separador de milhares 2 4 4 3 6" xfId="17352" xr:uid="{ED591D88-6173-49D2-AC5C-8786F2569B1F}"/>
    <cellStyle name="Separador de milhares 2 4 4 4" xfId="2947" xr:uid="{031EA6E5-64D4-4CBD-AEA6-70BAF69FEDF8}"/>
    <cellStyle name="Separador de milhares 2 4 4 4 2" xfId="4978" xr:uid="{4A38A3D5-08A3-4C4B-AC85-95617947F12E}"/>
    <cellStyle name="Separador de milhares 2 4 4 4 2 2" xfId="8938" xr:uid="{6B39AA0B-9FF0-4010-8683-BC86FEBE9331}"/>
    <cellStyle name="Separador de milhares 2 4 4 4 2 2 2" xfId="16858" xr:uid="{5AFC293F-976C-4EE8-B353-9FE4B64CE588}"/>
    <cellStyle name="Separador de milhares 2 4 4 4 2 2 2 2" xfId="32715" xr:uid="{A14B07BF-2DA6-4E50-99E1-BD654DC431BA}"/>
    <cellStyle name="Separador de milhares 2 4 4 4 2 2 3" xfId="24795" xr:uid="{A0CE769C-2161-4B3B-8339-5DF0F428CD71}"/>
    <cellStyle name="Separador de milhares 2 4 4 4 2 3" xfId="12898" xr:uid="{827A2467-1E33-4910-A468-4F034BEDFDFF}"/>
    <cellStyle name="Separador de milhares 2 4 4 4 2 3 2" xfId="28755" xr:uid="{3EEDAFCA-E92C-4666-9430-AEE226DDBF8A}"/>
    <cellStyle name="Separador de milhares 2 4 4 4 2 4" xfId="20835" xr:uid="{22C2C181-8B7A-4D86-88A6-8CE154016835}"/>
    <cellStyle name="Separador de milhares 2 4 4 4 3" xfId="6958" xr:uid="{C25C0258-F9EA-4C60-9964-06E7F9E220E5}"/>
    <cellStyle name="Separador de milhares 2 4 4 4 3 2" xfId="14878" xr:uid="{28C80C2C-0F00-402E-A23D-DD3D303E6D58}"/>
    <cellStyle name="Separador de milhares 2 4 4 4 3 2 2" xfId="30735" xr:uid="{EE6AF916-36FE-4E4D-BFD1-6FDAF2310ED4}"/>
    <cellStyle name="Separador de milhares 2 4 4 4 3 3" xfId="22815" xr:uid="{8975117D-2765-4372-9D1C-A80DE4C92C41}"/>
    <cellStyle name="Separador de milhares 2 4 4 4 4" xfId="10918" xr:uid="{D9F11318-F8CF-4F62-A547-3DFBD9558276}"/>
    <cellStyle name="Separador de milhares 2 4 4 4 4 2" xfId="26775" xr:uid="{AB5B294D-A2CC-4CE6-8C0B-6394BEAFDBF2}"/>
    <cellStyle name="Separador de milhares 2 4 4 4 5" xfId="18839" xr:uid="{AA416530-D139-4D9F-8370-8C90DAA3C5C4}"/>
    <cellStyle name="Separador de milhares 2 4 4 5" xfId="3164" xr:uid="{95896939-CE9D-42C5-82D6-4D8C65D0D994}"/>
    <cellStyle name="Separador de milhares 2 4 4 5 2" xfId="7126" xr:uid="{CFA3A33A-62EB-4103-ACD8-20D29F5F4472}"/>
    <cellStyle name="Separador de milhares 2 4 4 5 2 2" xfId="15046" xr:uid="{D431213B-ACD1-4A51-9A3B-62E251D10B22}"/>
    <cellStyle name="Separador de milhares 2 4 4 5 2 2 2" xfId="30903" xr:uid="{4C8AEDFE-E61B-472B-8E21-6BF51D1B6B53}"/>
    <cellStyle name="Separador de milhares 2 4 4 5 2 3" xfId="22983" xr:uid="{92A6CA86-DC70-4B97-B9A0-05BD7FBA18C2}"/>
    <cellStyle name="Separador de milhares 2 4 4 5 3" xfId="11086" xr:uid="{EFEAD5BD-E154-4AC3-B658-66D4DC01B83A}"/>
    <cellStyle name="Separador de milhares 2 4 4 5 3 2" xfId="26943" xr:uid="{04D8235F-A758-4C1D-A309-D219E9C57C90}"/>
    <cellStyle name="Separador de milhares 2 4 4 5 4" xfId="19023" xr:uid="{FB7F0AF6-BE44-4829-98C3-22EEFC8D06E8}"/>
    <cellStyle name="Separador de milhares 2 4 4 6" xfId="5146" xr:uid="{99BA0515-C9F8-41A8-A608-495C329A15A5}"/>
    <cellStyle name="Separador de milhares 2 4 4 6 2" xfId="13066" xr:uid="{DD9F360F-B636-4718-9F37-38B7EBCC82D9}"/>
    <cellStyle name="Separador de milhares 2 4 4 6 2 2" xfId="28923" xr:uid="{0EEF8F12-1873-4971-8955-63A4132E38D6}"/>
    <cellStyle name="Separador de milhares 2 4 4 6 3" xfId="21003" xr:uid="{18D5C357-B711-4FD1-8580-B723834E71AD}"/>
    <cellStyle name="Separador de milhares 2 4 4 7" xfId="9106" xr:uid="{203EF280-A054-4711-B13E-A3FB6B06A5A0}"/>
    <cellStyle name="Separador de milhares 2 4 4 7 2" xfId="24963" xr:uid="{6F3C6D30-8977-4D8A-8CB5-26CB7A8A52D2}"/>
    <cellStyle name="Separador de milhares 2 4 4 8" xfId="17027" xr:uid="{4BA9DD89-CE11-4E04-B3FD-6AB815B426D2}"/>
    <cellStyle name="Separador de milhares 2 4 5" xfId="349" xr:uid="{00000000-0005-0000-0000-0000A2060000}"/>
    <cellStyle name="Separador de milhares 2 4 5 2" xfId="740" xr:uid="{00000000-0005-0000-0000-0000A3060000}"/>
    <cellStyle name="Separador de milhares 2 4 5 2 2" xfId="2952" xr:uid="{15FA22FC-3549-4E22-93BC-900C31229713}"/>
    <cellStyle name="Separador de milhares 2 4 5 2 2 2" xfId="4983" xr:uid="{73BECADF-4386-42DD-AC53-7FFEB44A49E5}"/>
    <cellStyle name="Separador de milhares 2 4 5 2 2 2 2" xfId="8943" xr:uid="{FB9DBA60-1002-491D-AE01-EFCBC292FD2D}"/>
    <cellStyle name="Separador de milhares 2 4 5 2 2 2 2 2" xfId="16863" xr:uid="{32ED9CB0-308E-42C1-BBD2-B481DDE6E6CE}"/>
    <cellStyle name="Separador de milhares 2 4 5 2 2 2 2 2 2" xfId="32720" xr:uid="{4473F1C4-173E-4D76-81CC-BFD9DCB1B9CB}"/>
    <cellStyle name="Separador de milhares 2 4 5 2 2 2 2 3" xfId="24800" xr:uid="{611BFB0F-0256-4768-928A-2EE375E97DC4}"/>
    <cellStyle name="Separador de milhares 2 4 5 2 2 2 3" xfId="12903" xr:uid="{8769AF43-1E9C-49C8-9C84-E8E2C590B95C}"/>
    <cellStyle name="Separador de milhares 2 4 5 2 2 2 3 2" xfId="28760" xr:uid="{BE0C6A04-F2DA-4145-BC61-C158EA0C3988}"/>
    <cellStyle name="Separador de milhares 2 4 5 2 2 2 4" xfId="20840" xr:uid="{2A49EBB9-08C1-4558-8160-30B67A314AC1}"/>
    <cellStyle name="Separador de milhares 2 4 5 2 2 3" xfId="6963" xr:uid="{19E48C58-2652-46CA-8525-8BA0F00948A6}"/>
    <cellStyle name="Separador de milhares 2 4 5 2 2 3 2" xfId="14883" xr:uid="{0C1BEE44-6C41-46B5-98AD-B0068A2F1BA0}"/>
    <cellStyle name="Separador de milhares 2 4 5 2 2 3 2 2" xfId="30740" xr:uid="{64A3CA8A-DD78-4483-8208-C948885843C4}"/>
    <cellStyle name="Separador de milhares 2 4 5 2 2 3 3" xfId="22820" xr:uid="{2463824D-2FCC-4A4F-B13A-917D4CE3067B}"/>
    <cellStyle name="Separador de milhares 2 4 5 2 2 4" xfId="10923" xr:uid="{B342272B-C888-46C6-8605-FFCF41DFC021}"/>
    <cellStyle name="Separador de milhares 2 4 5 2 2 4 2" xfId="26780" xr:uid="{98DCD749-D8EE-4EED-92BB-9145682C6404}"/>
    <cellStyle name="Separador de milhares 2 4 5 2 2 5" xfId="18844" xr:uid="{8264E12D-6737-4CA8-BAD2-C5CA022CF9B1}"/>
    <cellStyle name="Separador de milhares 2 4 5 2 3" xfId="3583" xr:uid="{88034AFE-9E64-4F7F-91F7-A12577F2A29F}"/>
    <cellStyle name="Separador de milhares 2 4 5 2 3 2" xfId="7545" xr:uid="{5AF64FDB-ED2D-46B4-A5D3-172B634D055E}"/>
    <cellStyle name="Separador de milhares 2 4 5 2 3 2 2" xfId="15465" xr:uid="{B928FB91-2AF2-4B7F-A9A1-2BB361BB004A}"/>
    <cellStyle name="Separador de milhares 2 4 5 2 3 2 2 2" xfId="31322" xr:uid="{B4740EB3-7996-4CF5-A814-0EE7F162D685}"/>
    <cellStyle name="Separador de milhares 2 4 5 2 3 2 3" xfId="23402" xr:uid="{1EFCDE0B-1D70-420E-9BD2-A82D26671F47}"/>
    <cellStyle name="Separador de milhares 2 4 5 2 3 3" xfId="11505" xr:uid="{5EAE3C05-5CF4-401A-AC7A-0E415ACD041A}"/>
    <cellStyle name="Separador de milhares 2 4 5 2 3 3 2" xfId="27362" xr:uid="{E8D423B4-A295-47DC-99E0-1BFB1CF9851A}"/>
    <cellStyle name="Separador de milhares 2 4 5 2 3 4" xfId="19442" xr:uid="{B5F7BE32-FBBE-410D-A163-5A27B596B7CA}"/>
    <cellStyle name="Separador de milhares 2 4 5 2 4" xfId="5565" xr:uid="{EF4CA57C-B03D-4C21-B57E-E3D87C0F34E1}"/>
    <cellStyle name="Separador de milhares 2 4 5 2 4 2" xfId="13485" xr:uid="{B75A693C-A958-44CC-A9E1-2EE3B167905A}"/>
    <cellStyle name="Separador de milhares 2 4 5 2 4 2 2" xfId="29342" xr:uid="{5630D53B-6AD9-490C-8A0C-6C7D5BDF86EB}"/>
    <cellStyle name="Separador de milhares 2 4 5 2 4 3" xfId="21422" xr:uid="{8562F221-3FFA-4BD5-A82C-7EAC82B8B508}"/>
    <cellStyle name="Separador de milhares 2 4 5 2 5" xfId="9525" xr:uid="{1B7EE812-C090-4CAD-B0FB-823C9703030C}"/>
    <cellStyle name="Separador de milhares 2 4 5 2 5 2" xfId="25382" xr:uid="{5D6044E7-1100-40F0-A025-5EE08B79D41B}"/>
    <cellStyle name="Separador de milhares 2 4 5 2 6" xfId="17446" xr:uid="{9760B24F-D4FA-407C-AE87-AE2C6183AA76}"/>
    <cellStyle name="Separador de milhares 2 4 5 3" xfId="2951" xr:uid="{652B3B27-C378-4E38-878F-8CA2FE2EAE9F}"/>
    <cellStyle name="Separador de milhares 2 4 5 3 2" xfId="4982" xr:uid="{D4AE7CFA-5018-479D-8104-885536710B0E}"/>
    <cellStyle name="Separador de milhares 2 4 5 3 2 2" xfId="8942" xr:uid="{FE732F3D-460E-4C17-80F7-22A206E1E495}"/>
    <cellStyle name="Separador de milhares 2 4 5 3 2 2 2" xfId="16862" xr:uid="{C16FA095-4020-42FD-B1C7-A8D37B25C57D}"/>
    <cellStyle name="Separador de milhares 2 4 5 3 2 2 2 2" xfId="32719" xr:uid="{F2E912B4-92FD-49DE-A703-02756695B48C}"/>
    <cellStyle name="Separador de milhares 2 4 5 3 2 2 3" xfId="24799" xr:uid="{A3EC5EA3-CBC4-4D17-B3D9-481BB89EC502}"/>
    <cellStyle name="Separador de milhares 2 4 5 3 2 3" xfId="12902" xr:uid="{9B78F53B-C70C-4B7B-ACD1-D1C85D08DC18}"/>
    <cellStyle name="Separador de milhares 2 4 5 3 2 3 2" xfId="28759" xr:uid="{40A722FC-283C-45F6-85B1-1CA831703653}"/>
    <cellStyle name="Separador de milhares 2 4 5 3 2 4" xfId="20839" xr:uid="{46D1C8E5-A10E-4CBD-AFBA-A6EE2C179EB4}"/>
    <cellStyle name="Separador de milhares 2 4 5 3 3" xfId="6962" xr:uid="{0D0A5A0C-8F11-4C0D-967A-508131465099}"/>
    <cellStyle name="Separador de milhares 2 4 5 3 3 2" xfId="14882" xr:uid="{8317D4C3-F7A4-4629-9119-1D03F6D86A1C}"/>
    <cellStyle name="Separador de milhares 2 4 5 3 3 2 2" xfId="30739" xr:uid="{829AF549-9D5F-4B13-B404-79DDCA103154}"/>
    <cellStyle name="Separador de milhares 2 4 5 3 3 3" xfId="22819" xr:uid="{AAA30B97-9D8B-4EA0-B671-921566EE983A}"/>
    <cellStyle name="Separador de milhares 2 4 5 3 4" xfId="10922" xr:uid="{F4A86F57-7BB3-42CF-862F-536201D368AD}"/>
    <cellStyle name="Separador de milhares 2 4 5 3 4 2" xfId="26779" xr:uid="{4453079B-FEE9-4632-8986-2D47125ED1C0}"/>
    <cellStyle name="Separador de milhares 2 4 5 3 5" xfId="18843" xr:uid="{CE5CCB03-9149-4022-A361-8B2CA963F936}"/>
    <cellStyle name="Separador de milhares 2 4 5 4" xfId="3258" xr:uid="{F9BBA73D-2B4A-43A8-97AE-79C52FFBFA0D}"/>
    <cellStyle name="Separador de milhares 2 4 5 4 2" xfId="7220" xr:uid="{7F3F0706-FD07-41A6-A62E-5446CA89027E}"/>
    <cellStyle name="Separador de milhares 2 4 5 4 2 2" xfId="15140" xr:uid="{078A3176-BB12-40FB-B996-35BAB3F84529}"/>
    <cellStyle name="Separador de milhares 2 4 5 4 2 2 2" xfId="30997" xr:uid="{93747F54-344B-4CD1-A47E-DAB3B08A5AF3}"/>
    <cellStyle name="Separador de milhares 2 4 5 4 2 3" xfId="23077" xr:uid="{F3CD4CD8-4AE2-4C51-9F55-846AD042040F}"/>
    <cellStyle name="Separador de milhares 2 4 5 4 3" xfId="11180" xr:uid="{E1FA2FE8-C5AF-4290-87F4-F6FD1F57448F}"/>
    <cellStyle name="Separador de milhares 2 4 5 4 3 2" xfId="27037" xr:uid="{40E70610-6608-4A45-8373-0889F3986716}"/>
    <cellStyle name="Separador de milhares 2 4 5 4 4" xfId="19117" xr:uid="{256E2B72-9AC8-4AAB-86B7-19AAD4842191}"/>
    <cellStyle name="Separador de milhares 2 4 5 5" xfId="5240" xr:uid="{E258119F-79C1-48AE-AF9A-4E4CC4227521}"/>
    <cellStyle name="Separador de milhares 2 4 5 5 2" xfId="13160" xr:uid="{661FCBE2-89DE-4247-A7C7-7CAED0526ED4}"/>
    <cellStyle name="Separador de milhares 2 4 5 5 2 2" xfId="29017" xr:uid="{1C3B0D69-C4F6-4DCC-B013-3000DE1DE80D}"/>
    <cellStyle name="Separador de milhares 2 4 5 5 3" xfId="21097" xr:uid="{60CF59BF-E125-421C-A8D5-73BF9C356CCA}"/>
    <cellStyle name="Separador de milhares 2 4 5 6" xfId="9200" xr:uid="{D2E8F71F-6D41-4E98-AC8D-EB4FC0A83D5C}"/>
    <cellStyle name="Separador de milhares 2 4 5 6 2" xfId="25057" xr:uid="{FFA460CA-CCB2-4A36-8F84-46BD5726EA38}"/>
    <cellStyle name="Separador de milhares 2 4 5 7" xfId="17121" xr:uid="{66C98EBE-F493-481D-AB8A-03A2407E6E7E}"/>
    <cellStyle name="Separador de milhares 2 4 6" xfId="612" xr:uid="{00000000-0005-0000-0000-0000A4060000}"/>
    <cellStyle name="Separador de milhares 2 4 6 2" xfId="2953" xr:uid="{E2D236EB-A1D1-4162-B3FA-573E6375E259}"/>
    <cellStyle name="Separador de milhares 2 4 6 2 2" xfId="4984" xr:uid="{A0BD603F-B7A5-499C-B96B-E61F84EC0D85}"/>
    <cellStyle name="Separador de milhares 2 4 6 2 2 2" xfId="8944" xr:uid="{E8ABF265-673F-4576-8144-18A6D025146F}"/>
    <cellStyle name="Separador de milhares 2 4 6 2 2 2 2" xfId="16864" xr:uid="{22678C72-47C3-4DF2-804B-595DC5B66B32}"/>
    <cellStyle name="Separador de milhares 2 4 6 2 2 2 2 2" xfId="32721" xr:uid="{F372FC39-609B-4568-9422-E2EC9B8D5071}"/>
    <cellStyle name="Separador de milhares 2 4 6 2 2 2 3" xfId="24801" xr:uid="{7C306D69-1BF1-419F-8C4C-D9FFC60139FE}"/>
    <cellStyle name="Separador de milhares 2 4 6 2 2 3" xfId="12904" xr:uid="{46AFBA65-FFEB-4F7C-A339-6306FF4380D2}"/>
    <cellStyle name="Separador de milhares 2 4 6 2 2 3 2" xfId="28761" xr:uid="{7C908593-CFD6-4A64-89B4-FD95555DD24E}"/>
    <cellStyle name="Separador de milhares 2 4 6 2 2 4" xfId="20841" xr:uid="{0FEA8236-66B7-4230-AE79-361F8D8B83F4}"/>
    <cellStyle name="Separador de milhares 2 4 6 2 3" xfId="6964" xr:uid="{C039997B-6219-4129-A658-FB4AAF0FF453}"/>
    <cellStyle name="Separador de milhares 2 4 6 2 3 2" xfId="14884" xr:uid="{A66E61D2-2907-4397-B61B-F785CE782E0A}"/>
    <cellStyle name="Separador de milhares 2 4 6 2 3 2 2" xfId="30741" xr:uid="{992E5C04-A84D-450B-9116-42FEA4A42900}"/>
    <cellStyle name="Separador de milhares 2 4 6 2 3 3" xfId="22821" xr:uid="{716B29CA-D972-4B44-9302-5531D61C398B}"/>
    <cellStyle name="Separador de milhares 2 4 6 2 4" xfId="10924" xr:uid="{181DE31A-B390-42E5-B0CF-AAA32F69FBDF}"/>
    <cellStyle name="Separador de milhares 2 4 6 2 4 2" xfId="26781" xr:uid="{1D1AB748-ACF1-448F-95F6-72FC04B2DF12}"/>
    <cellStyle name="Separador de milhares 2 4 6 2 5" xfId="18845" xr:uid="{F2E114E3-CBC5-4922-9DA9-DB21AB4A58C7}"/>
    <cellStyle name="Separador de milhares 2 4 6 3" xfId="3455" xr:uid="{7A3EE12B-927A-41E4-844B-A798987B3780}"/>
    <cellStyle name="Separador de milhares 2 4 6 3 2" xfId="7417" xr:uid="{5A94DF37-284E-4EF7-8375-6977D82D3122}"/>
    <cellStyle name="Separador de milhares 2 4 6 3 2 2" xfId="15337" xr:uid="{8F24E498-1464-4E6F-AEDA-975C08031039}"/>
    <cellStyle name="Separador de milhares 2 4 6 3 2 2 2" xfId="31194" xr:uid="{E03B856C-C1B9-4EDF-B5B2-7114D02AF2F5}"/>
    <cellStyle name="Separador de milhares 2 4 6 3 2 3" xfId="23274" xr:uid="{AD0A7839-729B-48B3-8C91-C99D89BB39E6}"/>
    <cellStyle name="Separador de milhares 2 4 6 3 3" xfId="11377" xr:uid="{E74D752A-8773-44A8-AE6A-0D74AF4A1C6D}"/>
    <cellStyle name="Separador de milhares 2 4 6 3 3 2" xfId="27234" xr:uid="{926F01D9-7D1F-408C-98FA-567F7CA4192A}"/>
    <cellStyle name="Separador de milhares 2 4 6 3 4" xfId="19314" xr:uid="{F5FC072E-B1FD-4383-96AE-C1CFFAD396E3}"/>
    <cellStyle name="Separador de milhares 2 4 6 4" xfId="5437" xr:uid="{0F1627BE-C1B7-4058-AE4C-F1F3FFAA490F}"/>
    <cellStyle name="Separador de milhares 2 4 6 4 2" xfId="13357" xr:uid="{3B5D7490-7676-4DCF-A459-E7E682B5E2C9}"/>
    <cellStyle name="Separador de milhares 2 4 6 4 2 2" xfId="29214" xr:uid="{F795F424-071E-40B5-8ACF-B5632337A093}"/>
    <cellStyle name="Separador de milhares 2 4 6 4 3" xfId="21294" xr:uid="{9F64D0F2-0261-4FF4-A367-DA2334D8E593}"/>
    <cellStyle name="Separador de milhares 2 4 6 5" xfId="9397" xr:uid="{FF4A9C60-CB30-4002-8D0D-5F846ACED687}"/>
    <cellStyle name="Separador de milhares 2 4 6 5 2" xfId="25254" xr:uid="{0C3A648C-5DFB-4597-A6B3-F2D839AB23D3}"/>
    <cellStyle name="Separador de milhares 2 4 6 6" xfId="17318" xr:uid="{6D5AF187-56BE-416D-8E4C-6611A4228F94}"/>
    <cellStyle name="Separador de milhares 2 4 7" xfId="1741" xr:uid="{00000000-0005-0000-0000-0000A5060000}"/>
    <cellStyle name="Separador de milhares 2 4 7 2" xfId="2954" xr:uid="{79B5C9C7-AC07-49CD-95A1-FC7058B44AD3}"/>
    <cellStyle name="Separador de milhares 2 4 7 2 2" xfId="4985" xr:uid="{5652B92D-6E41-4550-BA95-DEF957ED4294}"/>
    <cellStyle name="Separador de milhares 2 4 7 2 2 2" xfId="8945" xr:uid="{A9D9A289-D316-48F7-BF8E-1535AAAA23E8}"/>
    <cellStyle name="Separador de milhares 2 4 7 2 2 2 2" xfId="16865" xr:uid="{18CA963D-3CAB-462C-889A-A296E57767BA}"/>
    <cellStyle name="Separador de milhares 2 4 7 2 2 2 2 2" xfId="32722" xr:uid="{0141A767-F2BF-41E2-8159-2B355AB4F344}"/>
    <cellStyle name="Separador de milhares 2 4 7 2 2 2 3" xfId="24802" xr:uid="{A7870ACB-0A37-43AF-8DC6-692FA15D4BD6}"/>
    <cellStyle name="Separador de milhares 2 4 7 2 2 3" xfId="12905" xr:uid="{2BFE517E-7E90-413F-91C5-56739215437A}"/>
    <cellStyle name="Separador de milhares 2 4 7 2 2 3 2" xfId="28762" xr:uid="{1BA79709-407D-4E4D-9ECF-1BBD9AA6EF4E}"/>
    <cellStyle name="Separador de milhares 2 4 7 2 2 4" xfId="20842" xr:uid="{CF0A07EA-8557-44D5-ABDE-1D18DA977F4B}"/>
    <cellStyle name="Separador de milhares 2 4 7 2 3" xfId="6965" xr:uid="{BE868F0E-D6C0-4B18-B46C-18D7A3B10512}"/>
    <cellStyle name="Separador de milhares 2 4 7 2 3 2" xfId="14885" xr:uid="{97EA976E-255A-4DAC-A471-537774893E1E}"/>
    <cellStyle name="Separador de milhares 2 4 7 2 3 2 2" xfId="30742" xr:uid="{322748AD-E8E4-497D-AB17-52C7927FA202}"/>
    <cellStyle name="Separador de milhares 2 4 7 2 3 3" xfId="22822" xr:uid="{540CF9A0-5DE6-42A7-A21C-961BBA60317C}"/>
    <cellStyle name="Separador de milhares 2 4 7 2 4" xfId="10925" xr:uid="{F2B4083F-70F4-41A8-A080-81E8C3E86AD3}"/>
    <cellStyle name="Separador de milhares 2 4 7 2 4 2" xfId="26782" xr:uid="{8C2D380A-B64C-4F24-B2DE-6829A34AAEAB}"/>
    <cellStyle name="Separador de milhares 2 4 7 2 5" xfId="18846" xr:uid="{241F1506-F109-4FDA-A8D7-D04A8E18A01E}"/>
    <cellStyle name="Separador de milhares 2 4 7 3" xfId="4015" xr:uid="{DA45B4CC-557E-47AB-9FC1-F6E7EBEBBDFC}"/>
    <cellStyle name="Separador de milhares 2 4 7 3 2" xfId="7977" xr:uid="{11A7CDE2-FD8F-4463-A98C-15E5509A4187}"/>
    <cellStyle name="Separador de milhares 2 4 7 3 2 2" xfId="15897" xr:uid="{0B83AB77-CDDB-46E2-A248-CBDB01E27378}"/>
    <cellStyle name="Separador de milhares 2 4 7 3 2 2 2" xfId="31754" xr:uid="{D4C53E7C-7035-41A2-A0D3-A5B6ADA196B8}"/>
    <cellStyle name="Separador de milhares 2 4 7 3 2 3" xfId="23834" xr:uid="{12C9560A-1255-4C68-A007-268111521C0F}"/>
    <cellStyle name="Separador de milhares 2 4 7 3 3" xfId="11937" xr:uid="{C81F579F-ED0F-443B-A08C-69C6A28DC960}"/>
    <cellStyle name="Separador de milhares 2 4 7 3 3 2" xfId="27794" xr:uid="{55233877-FC52-4F1F-BD13-2B6F76385E99}"/>
    <cellStyle name="Separador de milhares 2 4 7 3 4" xfId="19874" xr:uid="{DE08F658-086F-4155-A6F1-F5EA7017871F}"/>
    <cellStyle name="Separador de milhares 2 4 7 4" xfId="5997" xr:uid="{872E9753-C61B-42C4-B849-E7D2BDE6DDF8}"/>
    <cellStyle name="Separador de milhares 2 4 7 4 2" xfId="13917" xr:uid="{A992A6B9-F476-44CA-9520-A2ACE943C63D}"/>
    <cellStyle name="Separador de milhares 2 4 7 4 2 2" xfId="29774" xr:uid="{98CE4752-4A90-48FD-B802-5957FEF95F16}"/>
    <cellStyle name="Separador de milhares 2 4 7 4 3" xfId="21854" xr:uid="{4BCE20A8-61B6-4CA9-989F-2F2D0BCED2DE}"/>
    <cellStyle name="Separador de milhares 2 4 7 5" xfId="9957" xr:uid="{EBF94E22-DD32-4721-AEF2-16A6FC4CF07F}"/>
    <cellStyle name="Separador de milhares 2 4 7 5 2" xfId="25814" xr:uid="{4209B0DF-ADCF-47E0-A6F8-3E8A8B49D91A}"/>
    <cellStyle name="Separador de milhares 2 4 7 6" xfId="17878" xr:uid="{7920B53B-46B0-4D25-BDF3-2D5025AAECED}"/>
    <cellStyle name="Separador de milhares 2 4 8" xfId="2930" xr:uid="{A9874FDC-96A8-4EF2-A99F-0391A01C0B5D}"/>
    <cellStyle name="Separador de milhares 2 4 8 2" xfId="4961" xr:uid="{7F74DDC8-F0D7-4664-99CC-7F7098815C7E}"/>
    <cellStyle name="Separador de milhares 2 4 8 2 2" xfId="8921" xr:uid="{8C3FBD16-1E80-4526-BA73-9A3BCAC37BE0}"/>
    <cellStyle name="Separador de milhares 2 4 8 2 2 2" xfId="16841" xr:uid="{2306393B-CB7F-4E4A-8A5B-282E2241E76A}"/>
    <cellStyle name="Separador de milhares 2 4 8 2 2 2 2" xfId="32698" xr:uid="{27EA7C75-3041-412F-A179-E8A8AA7035D8}"/>
    <cellStyle name="Separador de milhares 2 4 8 2 2 3" xfId="24778" xr:uid="{81C7C2D1-3094-4EE1-B516-0557E6B1AFA8}"/>
    <cellStyle name="Separador de milhares 2 4 8 2 3" xfId="12881" xr:uid="{FB7FBAB1-CD79-490E-8C50-B9761D525556}"/>
    <cellStyle name="Separador de milhares 2 4 8 2 3 2" xfId="28738" xr:uid="{08073CE2-96F1-468A-ADF9-4529D4C0E03D}"/>
    <cellStyle name="Separador de milhares 2 4 8 2 4" xfId="20818" xr:uid="{D27CDF0F-1703-41A9-8FF2-17A62BEA95AF}"/>
    <cellStyle name="Separador de milhares 2 4 8 3" xfId="6941" xr:uid="{3623BD07-5AE5-4F1E-93E7-3903E384FED1}"/>
    <cellStyle name="Separador de milhares 2 4 8 3 2" xfId="14861" xr:uid="{698208BD-1396-40DB-8D37-1293D94B7064}"/>
    <cellStyle name="Separador de milhares 2 4 8 3 2 2" xfId="30718" xr:uid="{D730DC3F-BB11-445A-B28A-1A4D7E97B31A}"/>
    <cellStyle name="Separador de milhares 2 4 8 3 3" xfId="22798" xr:uid="{028CBC0E-B75C-421D-AB83-DD2888965B3A}"/>
    <cellStyle name="Separador de milhares 2 4 8 4" xfId="10901" xr:uid="{BD7D68C9-B686-430D-9286-81FE5DF88725}"/>
    <cellStyle name="Separador de milhares 2 4 8 4 2" xfId="26758" xr:uid="{6A798FFA-107A-4165-A3E3-337A0B90D9A9}"/>
    <cellStyle name="Separador de milhares 2 4 8 5" xfId="18822" xr:uid="{FAB2A4B8-74D7-45D5-AC4B-9B3AE1519DD1}"/>
    <cellStyle name="Separador de milhares 2 4 9" xfId="3130" xr:uid="{AFCAA06A-523B-487F-89A4-994C2E519E06}"/>
    <cellStyle name="Separador de milhares 2 4 9 2" xfId="7092" xr:uid="{46378436-DA38-4AA7-961C-F8862B475553}"/>
    <cellStyle name="Separador de milhares 2 4 9 2 2" xfId="15012" xr:uid="{27E4758D-CAFD-4C20-808E-D1EFF9B92FD4}"/>
    <cellStyle name="Separador de milhares 2 4 9 2 2 2" xfId="30869" xr:uid="{CFE6EA9A-220E-4756-9872-150E36DBEC4B}"/>
    <cellStyle name="Separador de milhares 2 4 9 2 3" xfId="22949" xr:uid="{DB5066C2-D4B1-42B3-86B1-F4B05A037D4C}"/>
    <cellStyle name="Separador de milhares 2 4 9 3" xfId="11052" xr:uid="{512906C3-CB72-4D4B-9E74-3339790537F3}"/>
    <cellStyle name="Separador de milhares 2 4 9 3 2" xfId="26909" xr:uid="{9C7B984A-D574-4C69-93CD-6E73AAE17CF3}"/>
    <cellStyle name="Separador de milhares 2 4 9 4" xfId="18989" xr:uid="{604D963A-5B7F-4BA0-9B27-1758123A7723}"/>
    <cellStyle name="Separador de milhares 2 5" xfId="212" xr:uid="{00000000-0005-0000-0000-0000A6060000}"/>
    <cellStyle name="Separador de milhares 2 5 2" xfId="386" xr:uid="{00000000-0005-0000-0000-0000A7060000}"/>
    <cellStyle name="Separador de milhares 2 5 2 2" xfId="776" xr:uid="{00000000-0005-0000-0000-0000A8060000}"/>
    <cellStyle name="Separador de milhares 2 5 2 2 2" xfId="2956" xr:uid="{3D5368B2-4357-4678-B622-1BF08B052DFD}"/>
    <cellStyle name="Separador de milhares 2 5 2 2 2 2" xfId="4987" xr:uid="{E61EA0E6-E3A0-467D-89FE-F058C16D30CA}"/>
    <cellStyle name="Separador de milhares 2 5 2 2 2 2 2" xfId="8947" xr:uid="{460B4F96-1520-4813-8880-265279B09758}"/>
    <cellStyle name="Separador de milhares 2 5 2 2 2 2 2 2" xfId="16867" xr:uid="{4A9802DF-D923-4331-AE32-DFAC37902811}"/>
    <cellStyle name="Separador de milhares 2 5 2 2 2 2 2 2 2" xfId="32724" xr:uid="{E8B986C7-7091-4168-8EBB-06F680B93CDE}"/>
    <cellStyle name="Separador de milhares 2 5 2 2 2 2 2 3" xfId="24804" xr:uid="{15F0CC47-1C77-4297-89BD-89DA5582C7AA}"/>
    <cellStyle name="Separador de milhares 2 5 2 2 2 2 3" xfId="12907" xr:uid="{5CFC49E7-F81D-4B54-BDB4-C167A14B3A62}"/>
    <cellStyle name="Separador de milhares 2 5 2 2 2 2 3 2" xfId="28764" xr:uid="{AA8DABBE-A4BE-4065-A606-729D70956561}"/>
    <cellStyle name="Separador de milhares 2 5 2 2 2 2 4" xfId="20844" xr:uid="{F5DC8181-C434-4937-AB35-63B4745AE1CA}"/>
    <cellStyle name="Separador de milhares 2 5 2 2 2 3" xfId="6967" xr:uid="{25997B8D-D794-4FE5-AE73-128DCE03B145}"/>
    <cellStyle name="Separador de milhares 2 5 2 2 2 3 2" xfId="14887" xr:uid="{2274136E-5EAC-4B4B-9E13-8D48BF6CDF1E}"/>
    <cellStyle name="Separador de milhares 2 5 2 2 2 3 2 2" xfId="30744" xr:uid="{0DAA9338-F108-4303-B0A4-903B5437495C}"/>
    <cellStyle name="Separador de milhares 2 5 2 2 2 3 3" xfId="22824" xr:uid="{84A60908-EFE7-4E0C-8D75-28DF1FC9CF96}"/>
    <cellStyle name="Separador de milhares 2 5 2 2 2 4" xfId="10927" xr:uid="{64A34EBE-53A2-4F9B-BB1B-FF23B04D50D0}"/>
    <cellStyle name="Separador de milhares 2 5 2 2 2 4 2" xfId="26784" xr:uid="{55AB61BE-A24F-44D4-A4E6-3C2FB3C18E4A}"/>
    <cellStyle name="Separador de milhares 2 5 2 2 2 5" xfId="18848" xr:uid="{56FA01D6-1CBC-4010-AFF3-58EC3F394FCE}"/>
    <cellStyle name="Separador de milhares 2 5 2 2 3" xfId="3619" xr:uid="{858BBF1F-AFC1-4147-A4C9-E8E0928D545B}"/>
    <cellStyle name="Separador de milhares 2 5 2 2 3 2" xfId="7581" xr:uid="{EF1E5CBD-A01C-459A-BC90-103024361D4F}"/>
    <cellStyle name="Separador de milhares 2 5 2 2 3 2 2" xfId="15501" xr:uid="{6DE29FC6-0A84-4434-B139-360B1DFCBC00}"/>
    <cellStyle name="Separador de milhares 2 5 2 2 3 2 2 2" xfId="31358" xr:uid="{3A504B64-D202-48D4-84C1-74D4440761ED}"/>
    <cellStyle name="Separador de milhares 2 5 2 2 3 2 3" xfId="23438" xr:uid="{519A7FA7-9828-4486-91B3-BAD69A307552}"/>
    <cellStyle name="Separador de milhares 2 5 2 2 3 3" xfId="11541" xr:uid="{521D43E4-50F3-4188-8466-0B77E558A372}"/>
    <cellStyle name="Separador de milhares 2 5 2 2 3 3 2" xfId="27398" xr:uid="{7DED3BA3-BBF5-44A2-A186-D7C8727F4E84}"/>
    <cellStyle name="Separador de milhares 2 5 2 2 3 4" xfId="19478" xr:uid="{9DA8B4E5-39F2-4B58-9CCD-8E363D422C8D}"/>
    <cellStyle name="Separador de milhares 2 5 2 2 4" xfId="5601" xr:uid="{3E232654-A1F9-4636-ABF0-59F40DA808DE}"/>
    <cellStyle name="Separador de milhares 2 5 2 2 4 2" xfId="13521" xr:uid="{3E84A1CB-F4E0-402B-B8B7-4EAABB70C17B}"/>
    <cellStyle name="Separador de milhares 2 5 2 2 4 2 2" xfId="29378" xr:uid="{48CFFC6E-DFD4-4644-93F6-F91DCCB241BF}"/>
    <cellStyle name="Separador de milhares 2 5 2 2 4 3" xfId="21458" xr:uid="{4AA784CB-622A-43B2-A32A-FE0532056E4A}"/>
    <cellStyle name="Separador de milhares 2 5 2 2 5" xfId="9561" xr:uid="{41F4640E-AD03-4E0F-9E24-1CB4E07DCE5D}"/>
    <cellStyle name="Separador de milhares 2 5 2 2 5 2" xfId="25418" xr:uid="{02356817-A6EB-4DD1-A770-6426CB8768CC}"/>
    <cellStyle name="Separador de milhares 2 5 2 2 6" xfId="17482" xr:uid="{98490AC5-D27E-40E4-8F77-7E1DF071D566}"/>
    <cellStyle name="Separador de milhares 2 5 2 3" xfId="2955" xr:uid="{E41E2E84-980F-486F-B3D3-87C1F7391832}"/>
    <cellStyle name="Separador de milhares 2 5 2 3 2" xfId="4986" xr:uid="{D659DB11-6BF1-4A66-B4A5-0C159E4AA180}"/>
    <cellStyle name="Separador de milhares 2 5 2 3 2 2" xfId="8946" xr:uid="{9DB245E9-4512-48F4-A55A-CA7775EE65DB}"/>
    <cellStyle name="Separador de milhares 2 5 2 3 2 2 2" xfId="16866" xr:uid="{011B773D-9DF1-4A46-A233-666FFCDF24A9}"/>
    <cellStyle name="Separador de milhares 2 5 2 3 2 2 2 2" xfId="32723" xr:uid="{35AACE70-CAEB-4825-843A-1E8ACD6D2233}"/>
    <cellStyle name="Separador de milhares 2 5 2 3 2 2 3" xfId="24803" xr:uid="{E6D90A9D-22D9-41C4-85C9-828E19CC150C}"/>
    <cellStyle name="Separador de milhares 2 5 2 3 2 3" xfId="12906" xr:uid="{8FE73F08-72E6-4EAF-8D6F-AA904AEABF84}"/>
    <cellStyle name="Separador de milhares 2 5 2 3 2 3 2" xfId="28763" xr:uid="{F352A0F3-558B-4014-9103-569A1F08EDB9}"/>
    <cellStyle name="Separador de milhares 2 5 2 3 2 4" xfId="20843" xr:uid="{267A9F84-EB73-4DD7-9C10-AA043BA1B6F8}"/>
    <cellStyle name="Separador de milhares 2 5 2 3 3" xfId="6966" xr:uid="{580736CB-D73A-4664-9C35-A55F85946F30}"/>
    <cellStyle name="Separador de milhares 2 5 2 3 3 2" xfId="14886" xr:uid="{D3411C52-47D4-458E-988E-16B1D9362E13}"/>
    <cellStyle name="Separador de milhares 2 5 2 3 3 2 2" xfId="30743" xr:uid="{D94891AF-0317-4EE7-A346-266E63516705}"/>
    <cellStyle name="Separador de milhares 2 5 2 3 3 3" xfId="22823" xr:uid="{E9B17BBE-2842-4D72-865F-9D3979E18913}"/>
    <cellStyle name="Separador de milhares 2 5 2 3 4" xfId="10926" xr:uid="{23AE70FA-64D8-49D7-B2EB-3650AAA93198}"/>
    <cellStyle name="Separador de milhares 2 5 2 3 4 2" xfId="26783" xr:uid="{C66AFE49-394D-46DF-8A5B-1C7DD554BAC5}"/>
    <cellStyle name="Separador de milhares 2 5 2 3 5" xfId="18847" xr:uid="{69F58031-17E6-4FE8-BDD4-76E57B47F171}"/>
    <cellStyle name="Separador de milhares 2 5 2 4" xfId="3294" xr:uid="{84587054-3541-4AA1-A5C5-D0A1B7A8239A}"/>
    <cellStyle name="Separador de milhares 2 5 2 4 2" xfId="7256" xr:uid="{A0514EB1-382E-4F87-9067-292B0072CC7A}"/>
    <cellStyle name="Separador de milhares 2 5 2 4 2 2" xfId="15176" xr:uid="{430485A6-E3B3-4120-B877-8A014C1DF9C9}"/>
    <cellStyle name="Separador de milhares 2 5 2 4 2 2 2" xfId="31033" xr:uid="{6F163404-F8CB-43C3-8ABE-2D08FC71ACD3}"/>
    <cellStyle name="Separador de milhares 2 5 2 4 2 3" xfId="23113" xr:uid="{ACB817D1-1C71-435F-BEAC-20E0EAF53426}"/>
    <cellStyle name="Separador de milhares 2 5 2 4 3" xfId="11216" xr:uid="{35064789-5920-42E2-AE49-2E42A45F00C0}"/>
    <cellStyle name="Separador de milhares 2 5 2 4 3 2" xfId="27073" xr:uid="{D9B3092C-30F8-4388-BB69-6F280DC3D7EB}"/>
    <cellStyle name="Separador de milhares 2 5 2 4 4" xfId="19153" xr:uid="{F4B42FA8-641F-4C67-ADFF-D4CA6A74E612}"/>
    <cellStyle name="Separador de milhares 2 5 2 5" xfId="5276" xr:uid="{2B7BD7A1-549A-4DA5-99E8-4BEDAABD6DF9}"/>
    <cellStyle name="Separador de milhares 2 5 2 5 2" xfId="13196" xr:uid="{520DDDE1-DBE6-4E99-BF41-323FA81AAD05}"/>
    <cellStyle name="Separador de milhares 2 5 2 5 2 2" xfId="29053" xr:uid="{FA465682-2496-40C8-A3BC-CB7C2891EE47}"/>
    <cellStyle name="Separador de milhares 2 5 2 5 3" xfId="21133" xr:uid="{7933CA0C-38A4-4F3D-A512-F693CA7D721B}"/>
    <cellStyle name="Separador de milhares 2 5 2 6" xfId="9236" xr:uid="{647F2D33-7052-4BED-837B-DFEEB37506C1}"/>
    <cellStyle name="Separador de milhares 2 5 2 6 2" xfId="25093" xr:uid="{FB305299-2B45-4946-B996-A1F5D03324D4}"/>
    <cellStyle name="Separador de milhares 2 5 2 7" xfId="17157" xr:uid="{37929E90-5DFE-4F61-AF9C-228E2CDC08D6}"/>
    <cellStyle name="Separador de milhares 2 6" xfId="247" xr:uid="{00000000-0005-0000-0000-0000A9060000}"/>
    <cellStyle name="Separador de milhares 2 6 2" xfId="415" xr:uid="{00000000-0005-0000-0000-0000AA060000}"/>
    <cellStyle name="Separador de milhares 2 6 2 2" xfId="805" xr:uid="{00000000-0005-0000-0000-0000AB060000}"/>
    <cellStyle name="Separador de milhares 2 6 2 2 2" xfId="2959" xr:uid="{90E91721-633A-4704-B21C-C26DA74CD1B2}"/>
    <cellStyle name="Separador de milhares 2 6 2 2 2 2" xfId="4990" xr:uid="{4580CF07-D65E-447D-9C4A-F67DDF24489B}"/>
    <cellStyle name="Separador de milhares 2 6 2 2 2 2 2" xfId="8950" xr:uid="{945911F5-0783-49DE-AB80-64BB4A0A078A}"/>
    <cellStyle name="Separador de milhares 2 6 2 2 2 2 2 2" xfId="16870" xr:uid="{97560C28-9E2F-4F21-A3D4-C95E86F73B3F}"/>
    <cellStyle name="Separador de milhares 2 6 2 2 2 2 2 2 2" xfId="32727" xr:uid="{0D24BE49-0494-486B-9A84-16207F2D8559}"/>
    <cellStyle name="Separador de milhares 2 6 2 2 2 2 2 3" xfId="24807" xr:uid="{456985D3-3CC5-4A96-9306-1269DC4D900F}"/>
    <cellStyle name="Separador de milhares 2 6 2 2 2 2 3" xfId="12910" xr:uid="{BDB16BFC-FFF9-473B-A28B-DA33DBA89748}"/>
    <cellStyle name="Separador de milhares 2 6 2 2 2 2 3 2" xfId="28767" xr:uid="{B21E0F37-324E-481B-A2BD-32CA1F80B87E}"/>
    <cellStyle name="Separador de milhares 2 6 2 2 2 2 4" xfId="20847" xr:uid="{0A9CDDDB-F876-49CB-BBF3-EFA1C386ECFA}"/>
    <cellStyle name="Separador de milhares 2 6 2 2 2 3" xfId="6970" xr:uid="{9707BA11-3874-4EE0-BB4A-BF5CD6EB08AE}"/>
    <cellStyle name="Separador de milhares 2 6 2 2 2 3 2" xfId="14890" xr:uid="{55DEA8ED-93DB-4A64-A083-BBE0A156E231}"/>
    <cellStyle name="Separador de milhares 2 6 2 2 2 3 2 2" xfId="30747" xr:uid="{31E0B336-C798-47BD-B499-BD507889C389}"/>
    <cellStyle name="Separador de milhares 2 6 2 2 2 3 3" xfId="22827" xr:uid="{C7269432-042D-4A81-82DF-67EA456C7109}"/>
    <cellStyle name="Separador de milhares 2 6 2 2 2 4" xfId="10930" xr:uid="{AECD1E55-FA86-401E-9283-174D94AA5605}"/>
    <cellStyle name="Separador de milhares 2 6 2 2 2 4 2" xfId="26787" xr:uid="{46AE6EE1-AF12-468F-AB5D-909F262FD050}"/>
    <cellStyle name="Separador de milhares 2 6 2 2 2 5" xfId="18851" xr:uid="{17EFE98F-468C-46AD-89AD-A49CA98A097B}"/>
    <cellStyle name="Separador de milhares 2 6 2 2 3" xfId="3648" xr:uid="{34E1FF06-9786-4EA0-9C3B-FDB0CF1DC79E}"/>
    <cellStyle name="Separador de milhares 2 6 2 2 3 2" xfId="7610" xr:uid="{48D8CC1B-C541-4F60-9BCA-40C9C2EC3289}"/>
    <cellStyle name="Separador de milhares 2 6 2 2 3 2 2" xfId="15530" xr:uid="{18924EDB-5D76-4D8D-BCB4-16784652911A}"/>
    <cellStyle name="Separador de milhares 2 6 2 2 3 2 2 2" xfId="31387" xr:uid="{E3AB62E8-E63F-4FC4-9364-FE321F6E8CD9}"/>
    <cellStyle name="Separador de milhares 2 6 2 2 3 2 3" xfId="23467" xr:uid="{8BE67AB4-F68D-4357-86D8-0431894E1DB5}"/>
    <cellStyle name="Separador de milhares 2 6 2 2 3 3" xfId="11570" xr:uid="{FBCAA8F5-388A-4F4C-B128-7AE202E5309B}"/>
    <cellStyle name="Separador de milhares 2 6 2 2 3 3 2" xfId="27427" xr:uid="{50BD3B24-F37C-437E-A5A3-799B103E5C98}"/>
    <cellStyle name="Separador de milhares 2 6 2 2 3 4" xfId="19507" xr:uid="{AF5C4E0E-D17A-436B-8995-6C5D46544BE1}"/>
    <cellStyle name="Separador de milhares 2 6 2 2 4" xfId="5630" xr:uid="{4E6BA57D-2687-4A04-B728-19D56855DADA}"/>
    <cellStyle name="Separador de milhares 2 6 2 2 4 2" xfId="13550" xr:uid="{BF931D27-192D-41BD-AD22-B63C3568BA51}"/>
    <cellStyle name="Separador de milhares 2 6 2 2 4 2 2" xfId="29407" xr:uid="{558F0903-71D3-4C02-B77B-4BB6AC7001EB}"/>
    <cellStyle name="Separador de milhares 2 6 2 2 4 3" xfId="21487" xr:uid="{922E0C0E-B407-4656-AC24-532A0A46D53A}"/>
    <cellStyle name="Separador de milhares 2 6 2 2 5" xfId="9590" xr:uid="{DF70AC67-5AC6-4B79-86C2-A8083A7C3E70}"/>
    <cellStyle name="Separador de milhares 2 6 2 2 5 2" xfId="25447" xr:uid="{99815621-E2D8-4C5D-9F95-F490A76748D0}"/>
    <cellStyle name="Separador de milhares 2 6 2 2 6" xfId="17511" xr:uid="{1E5FDDBC-51B6-477C-8F31-B2904A678695}"/>
    <cellStyle name="Separador de milhares 2 6 2 3" xfId="2958" xr:uid="{9277E7C9-830C-4F8D-AC24-65920D063C29}"/>
    <cellStyle name="Separador de milhares 2 6 2 3 2" xfId="4989" xr:uid="{5C05565D-DB4D-4BF2-BCB7-3B4A4C0062BC}"/>
    <cellStyle name="Separador de milhares 2 6 2 3 2 2" xfId="8949" xr:uid="{C0DFBBFA-2EBB-43FF-A25E-029C0636D80E}"/>
    <cellStyle name="Separador de milhares 2 6 2 3 2 2 2" xfId="16869" xr:uid="{F0D01014-357B-45B3-87C5-4DB674AC47BD}"/>
    <cellStyle name="Separador de milhares 2 6 2 3 2 2 2 2" xfId="32726" xr:uid="{9CA1DC81-FEC1-4EE3-80B2-0D3317DD6B14}"/>
    <cellStyle name="Separador de milhares 2 6 2 3 2 2 3" xfId="24806" xr:uid="{5795CBC4-C53C-4D89-9F9E-B85AAD7DE858}"/>
    <cellStyle name="Separador de milhares 2 6 2 3 2 3" xfId="12909" xr:uid="{81E0D1D7-777B-4272-A007-A02E54CF2189}"/>
    <cellStyle name="Separador de milhares 2 6 2 3 2 3 2" xfId="28766" xr:uid="{9645A7CA-A342-483B-97FB-DBD6BCEC6E22}"/>
    <cellStyle name="Separador de milhares 2 6 2 3 2 4" xfId="20846" xr:uid="{A27B78EA-C685-445F-9B42-EA854561BB46}"/>
    <cellStyle name="Separador de milhares 2 6 2 3 3" xfId="6969" xr:uid="{ADC8B043-F7FF-469E-9C74-34509414641F}"/>
    <cellStyle name="Separador de milhares 2 6 2 3 3 2" xfId="14889" xr:uid="{726C0418-7902-4F06-BD80-E37C76EE5ACE}"/>
    <cellStyle name="Separador de milhares 2 6 2 3 3 2 2" xfId="30746" xr:uid="{58BABC54-9035-404E-AF0E-A0E4FB2FD2AB}"/>
    <cellStyle name="Separador de milhares 2 6 2 3 3 3" xfId="22826" xr:uid="{A0D312D2-9311-42EA-98C0-CD5BBF937954}"/>
    <cellStyle name="Separador de milhares 2 6 2 3 4" xfId="10929" xr:uid="{9E34578D-7402-4578-979C-0DC519E84DA7}"/>
    <cellStyle name="Separador de milhares 2 6 2 3 4 2" xfId="26786" xr:uid="{6C384628-26AE-46AD-B454-4BF557C8F931}"/>
    <cellStyle name="Separador de milhares 2 6 2 3 5" xfId="18850" xr:uid="{A4F6CBA9-2D94-4DFB-90CD-ECEA8DE5B0E6}"/>
    <cellStyle name="Separador de milhares 2 6 2 4" xfId="3323" xr:uid="{DE8BE687-5B4F-4754-98D8-445BA79E1EA7}"/>
    <cellStyle name="Separador de milhares 2 6 2 4 2" xfId="7285" xr:uid="{AE37E5B8-CB92-4EB7-A385-3BD60B3A2F20}"/>
    <cellStyle name="Separador de milhares 2 6 2 4 2 2" xfId="15205" xr:uid="{AA75934B-69E7-430E-87EE-49851BC896CF}"/>
    <cellStyle name="Separador de milhares 2 6 2 4 2 2 2" xfId="31062" xr:uid="{C8D342F7-C667-433F-BB62-36E7C6B02674}"/>
    <cellStyle name="Separador de milhares 2 6 2 4 2 3" xfId="23142" xr:uid="{95404213-A90F-41E8-BB31-CD48FD683CBB}"/>
    <cellStyle name="Separador de milhares 2 6 2 4 3" xfId="11245" xr:uid="{C5728D79-ABE6-4E01-B45C-80176074A02A}"/>
    <cellStyle name="Separador de milhares 2 6 2 4 3 2" xfId="27102" xr:uid="{5FAF07B2-F9F3-44F0-9969-AB4767BC7D55}"/>
    <cellStyle name="Separador de milhares 2 6 2 4 4" xfId="19182" xr:uid="{EEE42C3E-A3ED-4436-AF18-C7E119C5B131}"/>
    <cellStyle name="Separador de milhares 2 6 2 5" xfId="5305" xr:uid="{8B300CC0-770F-4B49-BE34-4AFB30A3EBDA}"/>
    <cellStyle name="Separador de milhares 2 6 2 5 2" xfId="13225" xr:uid="{CC693C25-CE16-44FA-9FFE-37A33FE151CF}"/>
    <cellStyle name="Separador de milhares 2 6 2 5 2 2" xfId="29082" xr:uid="{2D40A573-CD7F-4632-B1D3-6C8F82796CA9}"/>
    <cellStyle name="Separador de milhares 2 6 2 5 3" xfId="21162" xr:uid="{985BAA94-A968-4206-85CD-2D1FADB3CCE9}"/>
    <cellStyle name="Separador de milhares 2 6 2 6" xfId="9265" xr:uid="{E5AED4EF-2E7B-4EE4-8EE6-A1F32CF42B01}"/>
    <cellStyle name="Separador de milhares 2 6 2 6 2" xfId="25122" xr:uid="{655217E6-E7A7-4953-84C2-1E42E72D0538}"/>
    <cellStyle name="Separador de milhares 2 6 2 7" xfId="17186" xr:uid="{82150FD9-BB59-4689-B717-46EA70513F13}"/>
    <cellStyle name="Separador de milhares 2 6 3" xfId="670" xr:uid="{00000000-0005-0000-0000-0000AC060000}"/>
    <cellStyle name="Separador de milhares 2 6 3 2" xfId="2960" xr:uid="{53EEBFE7-451F-46CD-AF53-C4F0F23AEA48}"/>
    <cellStyle name="Separador de milhares 2 6 3 2 2" xfId="4991" xr:uid="{F1C5023C-1282-41F0-8E78-22F348925EA1}"/>
    <cellStyle name="Separador de milhares 2 6 3 2 2 2" xfId="8951" xr:uid="{1119BD99-A023-4708-8F21-9E7005220C46}"/>
    <cellStyle name="Separador de milhares 2 6 3 2 2 2 2" xfId="16871" xr:uid="{AEA68B6F-2810-4A5B-9AC4-EA4E75FE5C4E}"/>
    <cellStyle name="Separador de milhares 2 6 3 2 2 2 2 2" xfId="32728" xr:uid="{71D9D87C-BAB4-4A98-82A3-A52DE0531BBA}"/>
    <cellStyle name="Separador de milhares 2 6 3 2 2 2 3" xfId="24808" xr:uid="{D9295867-9411-4907-ADCE-8B03F5939C5A}"/>
    <cellStyle name="Separador de milhares 2 6 3 2 2 3" xfId="12911" xr:uid="{7EC639C1-33BA-44B4-AB56-20AED4EC71EA}"/>
    <cellStyle name="Separador de milhares 2 6 3 2 2 3 2" xfId="28768" xr:uid="{4B60D920-19FF-455A-9725-89F199CE2973}"/>
    <cellStyle name="Separador de milhares 2 6 3 2 2 4" xfId="20848" xr:uid="{A0B5A5CB-B794-4026-AB6E-9DB4E3500F42}"/>
    <cellStyle name="Separador de milhares 2 6 3 2 3" xfId="6971" xr:uid="{5C228764-CD08-4581-BC00-FABFE9202C6B}"/>
    <cellStyle name="Separador de milhares 2 6 3 2 3 2" xfId="14891" xr:uid="{DC30997D-FACD-4FAC-8086-1822F597EEB0}"/>
    <cellStyle name="Separador de milhares 2 6 3 2 3 2 2" xfId="30748" xr:uid="{6BB17621-2F60-43B9-9337-4AA8A58CF063}"/>
    <cellStyle name="Separador de milhares 2 6 3 2 3 3" xfId="22828" xr:uid="{F5F5766C-3DFC-4260-B4F9-5DC95C21A4E0}"/>
    <cellStyle name="Separador de milhares 2 6 3 2 4" xfId="10931" xr:uid="{98512D98-DC0E-4158-A4D1-39D1E4A3D771}"/>
    <cellStyle name="Separador de milhares 2 6 3 2 4 2" xfId="26788" xr:uid="{8B906726-1DA4-4CA1-9B44-D2637ABE91D2}"/>
    <cellStyle name="Separador de milhares 2 6 3 2 5" xfId="18852" xr:uid="{E96E25C5-B549-41A6-AF75-1C87E282102A}"/>
    <cellStyle name="Separador de milhares 2 6 3 3" xfId="3513" xr:uid="{EAF68693-26B7-4E59-B70E-A06BA5685F76}"/>
    <cellStyle name="Separador de milhares 2 6 3 3 2" xfId="7475" xr:uid="{0065E306-B6ED-4B74-9DDF-AC911CF65539}"/>
    <cellStyle name="Separador de milhares 2 6 3 3 2 2" xfId="15395" xr:uid="{18C41F79-BAF9-4125-AD7A-DAD8F7F8C7E1}"/>
    <cellStyle name="Separador de milhares 2 6 3 3 2 2 2" xfId="31252" xr:uid="{AFF2D50B-B847-4FFB-A06D-F9CF24DC2038}"/>
    <cellStyle name="Separador de milhares 2 6 3 3 2 3" xfId="23332" xr:uid="{4B3B687F-FA16-49B7-BA80-52561F1F8551}"/>
    <cellStyle name="Separador de milhares 2 6 3 3 3" xfId="11435" xr:uid="{CA7F92DE-3CF7-46B4-A588-A2476028EFF5}"/>
    <cellStyle name="Separador de milhares 2 6 3 3 3 2" xfId="27292" xr:uid="{90B969B1-9BC2-4E76-91E8-446BF06418CB}"/>
    <cellStyle name="Separador de milhares 2 6 3 3 4" xfId="19372" xr:uid="{B020178A-AA70-448C-BC1A-BC01572B47EC}"/>
    <cellStyle name="Separador de milhares 2 6 3 4" xfId="5495" xr:uid="{0E7DE7CF-157F-4FD8-8BEB-333A1B6A4B82}"/>
    <cellStyle name="Separador de milhares 2 6 3 4 2" xfId="13415" xr:uid="{D872CA49-CEB0-4241-B9AD-B2686642C10B}"/>
    <cellStyle name="Separador de milhares 2 6 3 4 2 2" xfId="29272" xr:uid="{7951ABFE-CCBF-4690-A9EE-E9AC0FA66F8F}"/>
    <cellStyle name="Separador de milhares 2 6 3 4 3" xfId="21352" xr:uid="{EE41BD5D-AA5B-49B8-B82A-374FE1CA0B2A}"/>
    <cellStyle name="Separador de milhares 2 6 3 5" xfId="9455" xr:uid="{6B256F6B-D573-4FFA-AF24-8AB5CC19F6E8}"/>
    <cellStyle name="Separador de milhares 2 6 3 5 2" xfId="25312" xr:uid="{9E27FA01-BC4B-43FA-9ADE-24FF7BC22A72}"/>
    <cellStyle name="Separador de milhares 2 6 3 6" xfId="17376" xr:uid="{4447AA79-B1DA-4A03-B636-6887F43567E0}"/>
    <cellStyle name="Separador de milhares 2 6 4" xfId="1742" xr:uid="{00000000-0005-0000-0000-0000AD060000}"/>
    <cellStyle name="Separador de milhares 2 6 4 2" xfId="2961" xr:uid="{371CC0AF-0E40-46A0-B9E7-DD5CF41F3330}"/>
    <cellStyle name="Separador de milhares 2 6 4 2 2" xfId="4992" xr:uid="{1B54D333-A129-473B-A546-BFD54BB9A2D5}"/>
    <cellStyle name="Separador de milhares 2 6 4 2 2 2" xfId="8952" xr:uid="{7A71C6D2-7942-4666-8E23-4C5FB222CFC8}"/>
    <cellStyle name="Separador de milhares 2 6 4 2 2 2 2" xfId="16872" xr:uid="{7F719A77-9740-46E0-A2DF-4C7F0BB59CB7}"/>
    <cellStyle name="Separador de milhares 2 6 4 2 2 2 2 2" xfId="32729" xr:uid="{B1AABCB5-F0BA-416F-B842-03C035042515}"/>
    <cellStyle name="Separador de milhares 2 6 4 2 2 2 3" xfId="24809" xr:uid="{70C978EA-3A8D-42C4-B3F7-3161C8F5274F}"/>
    <cellStyle name="Separador de milhares 2 6 4 2 2 3" xfId="12912" xr:uid="{F4CFCE31-73C2-4A73-99ED-4863FD0F52D2}"/>
    <cellStyle name="Separador de milhares 2 6 4 2 2 3 2" xfId="28769" xr:uid="{E4067ED9-F526-40F7-82F1-585A26EC5A67}"/>
    <cellStyle name="Separador de milhares 2 6 4 2 2 4" xfId="20849" xr:uid="{460F8285-04F5-4241-AD15-BBAF41075A88}"/>
    <cellStyle name="Separador de milhares 2 6 4 2 3" xfId="6972" xr:uid="{8AFF9F65-33DC-45DC-9944-17E9F08D3010}"/>
    <cellStyle name="Separador de milhares 2 6 4 2 3 2" xfId="14892" xr:uid="{8156C569-D21B-4E15-A810-69B03C61041C}"/>
    <cellStyle name="Separador de milhares 2 6 4 2 3 2 2" xfId="30749" xr:uid="{82676478-1F6F-4F39-BF59-9E9E47C11E59}"/>
    <cellStyle name="Separador de milhares 2 6 4 2 3 3" xfId="22829" xr:uid="{104BD0DF-62BA-455B-95FD-B226EFA109FB}"/>
    <cellStyle name="Separador de milhares 2 6 4 2 4" xfId="10932" xr:uid="{503496F9-FB3D-4178-84FB-73AFA8139254}"/>
    <cellStyle name="Separador de milhares 2 6 4 2 4 2" xfId="26789" xr:uid="{6B9E04D6-6CB0-4402-BC60-A748AA7322C2}"/>
    <cellStyle name="Separador de milhares 2 6 4 2 5" xfId="18853" xr:uid="{3C02FFDE-4672-49E2-83CF-FB8836199BC7}"/>
    <cellStyle name="Separador de milhares 2 6 4 3" xfId="4016" xr:uid="{DB025EA6-0B4C-46DC-ACDA-0013DBEE1E03}"/>
    <cellStyle name="Separador de milhares 2 6 4 3 2" xfId="7978" xr:uid="{8A807E8F-D2CF-41AD-ACC5-46DF4931AB18}"/>
    <cellStyle name="Separador de milhares 2 6 4 3 2 2" xfId="15898" xr:uid="{D57DB3EC-D9D6-48AD-BBE5-26FBD165F356}"/>
    <cellStyle name="Separador de milhares 2 6 4 3 2 2 2" xfId="31755" xr:uid="{6048826F-EDE5-4C8D-8CE5-9852EBF11A21}"/>
    <cellStyle name="Separador de milhares 2 6 4 3 2 3" xfId="23835" xr:uid="{1B431EFB-737B-4A02-85B9-CCBCE3D84E06}"/>
    <cellStyle name="Separador de milhares 2 6 4 3 3" xfId="11938" xr:uid="{BD5F4571-CB5D-4659-B7A9-A35D331E44DC}"/>
    <cellStyle name="Separador de milhares 2 6 4 3 3 2" xfId="27795" xr:uid="{FFD6157F-62FF-40C9-BBEE-EECEAA7C588B}"/>
    <cellStyle name="Separador de milhares 2 6 4 3 4" xfId="19875" xr:uid="{7E42A9A7-E478-494D-8127-9C72160C8238}"/>
    <cellStyle name="Separador de milhares 2 6 4 4" xfId="5998" xr:uid="{F42CC2C8-6C9E-4D69-8F0F-D1F8CA5AA45F}"/>
    <cellStyle name="Separador de milhares 2 6 4 4 2" xfId="13918" xr:uid="{CF9AB0C5-0AA5-4F0C-AE0F-5EBA3EAC1F53}"/>
    <cellStyle name="Separador de milhares 2 6 4 4 2 2" xfId="29775" xr:uid="{C003AED4-F98A-458D-AF26-7AFF26BD7ABC}"/>
    <cellStyle name="Separador de milhares 2 6 4 4 3" xfId="21855" xr:uid="{4EF7B8A1-1652-4570-9DC8-38F9AD6C82C1}"/>
    <cellStyle name="Separador de milhares 2 6 4 5" xfId="9958" xr:uid="{47B2F1A3-D31D-4A49-BD10-3BB21B9E1E3B}"/>
    <cellStyle name="Separador de milhares 2 6 4 5 2" xfId="25815" xr:uid="{A55B0D04-778C-40B6-98C0-158389EC00E3}"/>
    <cellStyle name="Separador de milhares 2 6 4 6" xfId="17879" xr:uid="{35E5E9E6-BF2D-4A6C-8323-935EA93CCCBF}"/>
    <cellStyle name="Separador de milhares 2 6 5" xfId="2957" xr:uid="{01D8DCCE-2FD9-4B58-83BC-83EDECB3AAE0}"/>
    <cellStyle name="Separador de milhares 2 6 5 2" xfId="4988" xr:uid="{95035550-3D35-406B-9CFE-AFA56C3D7803}"/>
    <cellStyle name="Separador de milhares 2 6 5 2 2" xfId="8948" xr:uid="{956A7068-904A-49DD-8B6A-45CE349ACDED}"/>
    <cellStyle name="Separador de milhares 2 6 5 2 2 2" xfId="16868" xr:uid="{D9FDD79B-2B3B-46E4-9111-DF77C496EB8A}"/>
    <cellStyle name="Separador de milhares 2 6 5 2 2 2 2" xfId="32725" xr:uid="{8E601801-8BF6-4153-BA70-C33BD62DD73A}"/>
    <cellStyle name="Separador de milhares 2 6 5 2 2 3" xfId="24805" xr:uid="{55C4E814-D394-41EF-A64C-C603F690BC60}"/>
    <cellStyle name="Separador de milhares 2 6 5 2 3" xfId="12908" xr:uid="{33CDC0CF-D13B-4224-9C39-6EE0F8192E76}"/>
    <cellStyle name="Separador de milhares 2 6 5 2 3 2" xfId="28765" xr:uid="{833B03F7-C7A8-4AF1-9C47-580A0C354220}"/>
    <cellStyle name="Separador de milhares 2 6 5 2 4" xfId="20845" xr:uid="{CFB13506-6D97-48AE-B876-B4E9314D6504}"/>
    <cellStyle name="Separador de milhares 2 6 5 3" xfId="6968" xr:uid="{940186AD-8E06-4D1A-9301-7A5913BE0BD1}"/>
    <cellStyle name="Separador de milhares 2 6 5 3 2" xfId="14888" xr:uid="{E689CD21-7B7A-45A4-958B-0B1B99A8DC9F}"/>
    <cellStyle name="Separador de milhares 2 6 5 3 2 2" xfId="30745" xr:uid="{0B5153EB-C474-4C6C-85C3-83743BB52C84}"/>
    <cellStyle name="Separador de milhares 2 6 5 3 3" xfId="22825" xr:uid="{1E1664A4-0D32-4C47-9E12-29D014149F11}"/>
    <cellStyle name="Separador de milhares 2 6 5 4" xfId="10928" xr:uid="{4BFBEC26-BB41-48D6-9A63-6FB503754208}"/>
    <cellStyle name="Separador de milhares 2 6 5 4 2" xfId="26785" xr:uid="{F7EDB2F1-11EE-4FC5-9253-CE54447549A4}"/>
    <cellStyle name="Separador de milhares 2 6 5 5" xfId="18849" xr:uid="{EABB0174-1B91-4209-97DF-473662D64C70}"/>
    <cellStyle name="Separador de milhares 2 6 6" xfId="3188" xr:uid="{10A0BDFF-3D8C-48CB-88B7-05CBD43E5E32}"/>
    <cellStyle name="Separador de milhares 2 6 6 2" xfId="7150" xr:uid="{CAE868F1-5AE4-49A6-9464-4945B74AC1F4}"/>
    <cellStyle name="Separador de milhares 2 6 6 2 2" xfId="15070" xr:uid="{C600559C-746B-4F19-9FF7-60E65A82FA9A}"/>
    <cellStyle name="Separador de milhares 2 6 6 2 2 2" xfId="30927" xr:uid="{778466EA-5097-4888-BA2C-0C1C7161219B}"/>
    <cellStyle name="Separador de milhares 2 6 6 2 3" xfId="23007" xr:uid="{89D0C9A7-3470-4EF9-B843-9401235FBF9F}"/>
    <cellStyle name="Separador de milhares 2 6 6 3" xfId="11110" xr:uid="{3F4D2681-E7C0-4D65-B20B-7F99624D5570}"/>
    <cellStyle name="Separador de milhares 2 6 6 3 2" xfId="26967" xr:uid="{EB9BEF64-355B-47CD-884B-807FE54B7AAD}"/>
    <cellStyle name="Separador de milhares 2 6 6 4" xfId="19047" xr:uid="{22249F8D-5FA2-4978-B445-A0F6C8E2E7BD}"/>
    <cellStyle name="Separador de milhares 2 6 7" xfId="5170" xr:uid="{940DF714-5D6B-4857-90DE-C67A67D01C32}"/>
    <cellStyle name="Separador de milhares 2 6 7 2" xfId="13090" xr:uid="{4AE88DA6-31F6-40A0-8AA2-00A2D3E10E16}"/>
    <cellStyle name="Separador de milhares 2 6 7 2 2" xfId="28947" xr:uid="{0704DB52-B23C-4C61-B9A7-6B69CE8979C4}"/>
    <cellStyle name="Separador de milhares 2 6 7 3" xfId="21027" xr:uid="{96809AB7-B70A-45F9-A2B5-F0B6791BFBF1}"/>
    <cellStyle name="Separador de milhares 2 6 8" xfId="9130" xr:uid="{EE89A8A7-D2FF-45D3-8118-90FF05C8D60A}"/>
    <cellStyle name="Separador de milhares 2 6 8 2" xfId="24987" xr:uid="{7D73F74B-C33F-4495-9360-B8B8CA71469F}"/>
    <cellStyle name="Separador de milhares 2 6 9" xfId="17051" xr:uid="{D9A20055-9B2F-437B-8FFE-91E20EB54A50}"/>
    <cellStyle name="Separador de milhares 2 7" xfId="345" xr:uid="{00000000-0005-0000-0000-0000AE060000}"/>
    <cellStyle name="Separador de milhares 2 7 2" xfId="736" xr:uid="{00000000-0005-0000-0000-0000AF060000}"/>
    <cellStyle name="Separador de milhares 2 7 2 2" xfId="2963" xr:uid="{EEF7A310-0673-45FF-BB8A-271522E2AAD7}"/>
    <cellStyle name="Separador de milhares 2 7 2 2 2" xfId="4994" xr:uid="{B4622E10-815E-46FC-B0FC-54BB706B442F}"/>
    <cellStyle name="Separador de milhares 2 7 2 2 2 2" xfId="8954" xr:uid="{B27FB362-605D-4B83-8DDC-DACE5B54827C}"/>
    <cellStyle name="Separador de milhares 2 7 2 2 2 2 2" xfId="16874" xr:uid="{0CFBB451-D638-4251-B381-8318500C6E9F}"/>
    <cellStyle name="Separador de milhares 2 7 2 2 2 2 2 2" xfId="32731" xr:uid="{2C4EA55C-DC9A-4077-9078-DFA90DCA44E9}"/>
    <cellStyle name="Separador de milhares 2 7 2 2 2 2 3" xfId="24811" xr:uid="{EEC11879-38E3-4D7F-A33A-11EC40C56D59}"/>
    <cellStyle name="Separador de milhares 2 7 2 2 2 3" xfId="12914" xr:uid="{D87330C0-0C4A-4A41-981A-7769BEB73AE1}"/>
    <cellStyle name="Separador de milhares 2 7 2 2 2 3 2" xfId="28771" xr:uid="{40A6C1B8-F0F6-41CD-95EE-4F7EDF74AED3}"/>
    <cellStyle name="Separador de milhares 2 7 2 2 2 4" xfId="20851" xr:uid="{6DA018D3-D226-488C-9DE7-B023D78D086C}"/>
    <cellStyle name="Separador de milhares 2 7 2 2 3" xfId="6974" xr:uid="{3E334B60-7FB4-4ABB-928F-50815D7CBF00}"/>
    <cellStyle name="Separador de milhares 2 7 2 2 3 2" xfId="14894" xr:uid="{6C075B57-51AA-4D8F-8F3B-86A42CD3E9F3}"/>
    <cellStyle name="Separador de milhares 2 7 2 2 3 2 2" xfId="30751" xr:uid="{35D361C3-5946-4309-ACA6-A6AFDC595617}"/>
    <cellStyle name="Separador de milhares 2 7 2 2 3 3" xfId="22831" xr:uid="{06FAFA2D-9AEA-436E-9A16-DC926EBD3BBC}"/>
    <cellStyle name="Separador de milhares 2 7 2 2 4" xfId="10934" xr:uid="{B033927B-B599-4725-B28C-1360017DCAD7}"/>
    <cellStyle name="Separador de milhares 2 7 2 2 4 2" xfId="26791" xr:uid="{A5277999-C2A5-4156-9017-BD952E9FDE5B}"/>
    <cellStyle name="Separador de milhares 2 7 2 2 5" xfId="18855" xr:uid="{3D78F0F0-B286-43FB-B290-438B1BCEB475}"/>
    <cellStyle name="Separador de milhares 2 7 2 3" xfId="3579" xr:uid="{4C924F23-A421-4B13-8394-30A69D7F8C3C}"/>
    <cellStyle name="Separador de milhares 2 7 2 3 2" xfId="7541" xr:uid="{9154AF11-EF18-469E-80FF-FAD18B92CEE8}"/>
    <cellStyle name="Separador de milhares 2 7 2 3 2 2" xfId="15461" xr:uid="{680DA485-05FD-406F-B7AA-356AAD4F3885}"/>
    <cellStyle name="Separador de milhares 2 7 2 3 2 2 2" xfId="31318" xr:uid="{E8A1611C-7B88-4A02-AEF9-2647DB908790}"/>
    <cellStyle name="Separador de milhares 2 7 2 3 2 3" xfId="23398" xr:uid="{455A27E8-F61E-4D80-BCC4-854FC0FE9284}"/>
    <cellStyle name="Separador de milhares 2 7 2 3 3" xfId="11501" xr:uid="{8E1A6C3E-DBBB-4E6A-B70B-ED8188451DAE}"/>
    <cellStyle name="Separador de milhares 2 7 2 3 3 2" xfId="27358" xr:uid="{3717CA03-61B1-4A6F-8384-7E720A17050A}"/>
    <cellStyle name="Separador de milhares 2 7 2 3 4" xfId="19438" xr:uid="{F3129B29-D7E6-4384-850E-0751750DABD4}"/>
    <cellStyle name="Separador de milhares 2 7 2 4" xfId="5561" xr:uid="{B0880482-24F2-446A-94CC-80405B8EA0AC}"/>
    <cellStyle name="Separador de milhares 2 7 2 4 2" xfId="13481" xr:uid="{37E1095E-4990-4D7A-952A-295010F5555C}"/>
    <cellStyle name="Separador de milhares 2 7 2 4 2 2" xfId="29338" xr:uid="{3CEC876A-CD14-4D80-B84E-27768795F7FF}"/>
    <cellStyle name="Separador de milhares 2 7 2 4 3" xfId="21418" xr:uid="{468F85FD-B298-40AB-A9F2-2CB006C436A7}"/>
    <cellStyle name="Separador de milhares 2 7 2 5" xfId="9521" xr:uid="{7C0EA253-15B5-46B4-AC77-161A02B4D1B6}"/>
    <cellStyle name="Separador de milhares 2 7 2 5 2" xfId="25378" xr:uid="{678C717B-C52E-4F42-8BC3-4CAA9F29A29D}"/>
    <cellStyle name="Separador de milhares 2 7 2 6" xfId="17442" xr:uid="{5DAF445A-454A-45EE-A138-53017DDC7495}"/>
    <cellStyle name="Separador de milhares 2 7 3" xfId="1743" xr:uid="{00000000-0005-0000-0000-0000B0060000}"/>
    <cellStyle name="Separador de milhares 2 7 3 2" xfId="2964" xr:uid="{A726499A-1B62-4521-B508-B125A07E606C}"/>
    <cellStyle name="Separador de milhares 2 7 3 2 2" xfId="4995" xr:uid="{B791F37A-DE8A-41A1-90FC-82FD7584BC56}"/>
    <cellStyle name="Separador de milhares 2 7 3 2 2 2" xfId="8955" xr:uid="{A442277C-0354-49BB-93E8-DDC7F824945C}"/>
    <cellStyle name="Separador de milhares 2 7 3 2 2 2 2" xfId="16875" xr:uid="{1BC528FA-2C16-417F-962C-C00E9BF70FB3}"/>
    <cellStyle name="Separador de milhares 2 7 3 2 2 2 2 2" xfId="32732" xr:uid="{2D6A2909-D4E9-443E-8C90-C690C2D08288}"/>
    <cellStyle name="Separador de milhares 2 7 3 2 2 2 3" xfId="24812" xr:uid="{0F41FEA6-4D6C-49A4-A955-7DC68320C79B}"/>
    <cellStyle name="Separador de milhares 2 7 3 2 2 3" xfId="12915" xr:uid="{FA1327D5-5676-4108-B9C4-EEE51CB8AB0C}"/>
    <cellStyle name="Separador de milhares 2 7 3 2 2 3 2" xfId="28772" xr:uid="{90BB5308-AD62-43A1-8008-00BBA7379C73}"/>
    <cellStyle name="Separador de milhares 2 7 3 2 2 4" xfId="20852" xr:uid="{074B9621-8CC6-485B-8D2C-D2F49AA9D213}"/>
    <cellStyle name="Separador de milhares 2 7 3 2 3" xfId="6975" xr:uid="{10E0F81C-3040-48C1-8BEB-92F5D9A62F1B}"/>
    <cellStyle name="Separador de milhares 2 7 3 2 3 2" xfId="14895" xr:uid="{D8EE2F82-4B65-48F1-8DB8-017366C216F6}"/>
    <cellStyle name="Separador de milhares 2 7 3 2 3 2 2" xfId="30752" xr:uid="{8E88B827-50D8-4E88-AD59-EDDAA0DF38CA}"/>
    <cellStyle name="Separador de milhares 2 7 3 2 3 3" xfId="22832" xr:uid="{7CF9E4F7-CB39-4941-99E6-67290CE93037}"/>
    <cellStyle name="Separador de milhares 2 7 3 2 4" xfId="10935" xr:uid="{6D6FF8AB-656C-4C58-8F49-D33113A03423}"/>
    <cellStyle name="Separador de milhares 2 7 3 2 4 2" xfId="26792" xr:uid="{7B9EE610-5853-4DDD-BCDF-7F59E1D332D2}"/>
    <cellStyle name="Separador de milhares 2 7 3 2 5" xfId="18856" xr:uid="{7E70495E-0BA3-4BA5-A1BF-3B5A24998A98}"/>
    <cellStyle name="Separador de milhares 2 7 3 3" xfId="4017" xr:uid="{685887FC-B256-4B99-9B16-7497720110C1}"/>
    <cellStyle name="Separador de milhares 2 7 3 3 2" xfId="7979" xr:uid="{4F51421C-B907-437F-9E64-2D9E46D9C222}"/>
    <cellStyle name="Separador de milhares 2 7 3 3 2 2" xfId="15899" xr:uid="{EFE85A19-FA16-4F4B-BED3-BF8F75B187C1}"/>
    <cellStyle name="Separador de milhares 2 7 3 3 2 2 2" xfId="31756" xr:uid="{DE018C67-6985-434D-A184-518B4280A66C}"/>
    <cellStyle name="Separador de milhares 2 7 3 3 2 3" xfId="23836" xr:uid="{B29FBFF4-F874-487C-B0E2-C573E8B58011}"/>
    <cellStyle name="Separador de milhares 2 7 3 3 3" xfId="11939" xr:uid="{80683A5A-AD31-478F-BC17-E3B7DB16BAA0}"/>
    <cellStyle name="Separador de milhares 2 7 3 3 3 2" xfId="27796" xr:uid="{3837B0DD-381F-48E3-B9E9-92A7EE6982EE}"/>
    <cellStyle name="Separador de milhares 2 7 3 3 4" xfId="19876" xr:uid="{F7DE73DE-0413-444C-8727-CEB95CC5C344}"/>
    <cellStyle name="Separador de milhares 2 7 3 4" xfId="5999" xr:uid="{4073E3D7-8DC6-401C-B79E-345A1377A8A9}"/>
    <cellStyle name="Separador de milhares 2 7 3 4 2" xfId="13919" xr:uid="{C5C9FD93-4F25-4BE6-8DB2-274A63A2E9CD}"/>
    <cellStyle name="Separador de milhares 2 7 3 4 2 2" xfId="29776" xr:uid="{1DE87055-E4E9-4522-BD4E-8F731F4D6DEB}"/>
    <cellStyle name="Separador de milhares 2 7 3 4 3" xfId="21856" xr:uid="{447D5B7F-EF57-4A42-B4C5-A9AE15FB010B}"/>
    <cellStyle name="Separador de milhares 2 7 3 5" xfId="9959" xr:uid="{4E32B72A-214F-496A-A231-98D21F121CF9}"/>
    <cellStyle name="Separador de milhares 2 7 3 5 2" xfId="25816" xr:uid="{B31DA185-FA84-4CBD-87A5-B96082E20850}"/>
    <cellStyle name="Separador de milhares 2 7 3 6" xfId="17880" xr:uid="{123D21C1-CEFA-4698-9C67-AD3138F43764}"/>
    <cellStyle name="Separador de milhares 2 7 4" xfId="2962" xr:uid="{CBF720B2-55A6-43AA-B86F-6E3D0C712343}"/>
    <cellStyle name="Separador de milhares 2 7 4 2" xfId="4993" xr:uid="{0740EFD8-FD92-45DD-BA71-A58D265E2864}"/>
    <cellStyle name="Separador de milhares 2 7 4 2 2" xfId="8953" xr:uid="{57E86B33-CF46-47BA-8E5B-B12064F0410D}"/>
    <cellStyle name="Separador de milhares 2 7 4 2 2 2" xfId="16873" xr:uid="{37C47016-F889-4943-B7ED-23DD1D61AE85}"/>
    <cellStyle name="Separador de milhares 2 7 4 2 2 2 2" xfId="32730" xr:uid="{2B37330B-ACE2-45C4-B881-37A830383505}"/>
    <cellStyle name="Separador de milhares 2 7 4 2 2 3" xfId="24810" xr:uid="{CAFE91F4-3D59-407F-9536-8BEA569FC302}"/>
    <cellStyle name="Separador de milhares 2 7 4 2 3" xfId="12913" xr:uid="{70FA58CF-C083-4436-8D88-36B5385C4B90}"/>
    <cellStyle name="Separador de milhares 2 7 4 2 3 2" xfId="28770" xr:uid="{8C99A2D6-F3F9-4FE1-BAFC-E359F406D841}"/>
    <cellStyle name="Separador de milhares 2 7 4 2 4" xfId="20850" xr:uid="{888C7516-F698-488F-892F-D25D4BC5E5A6}"/>
    <cellStyle name="Separador de milhares 2 7 4 3" xfId="6973" xr:uid="{D1C5AD0B-FB45-421D-964F-433409D18DB5}"/>
    <cellStyle name="Separador de milhares 2 7 4 3 2" xfId="14893" xr:uid="{FADCB7E1-EFF8-4C0E-B90E-11B55BB40492}"/>
    <cellStyle name="Separador de milhares 2 7 4 3 2 2" xfId="30750" xr:uid="{0365D39E-C384-41A1-9A76-FD8E2A2FE589}"/>
    <cellStyle name="Separador de milhares 2 7 4 3 3" xfId="22830" xr:uid="{15D4286C-E432-49B9-9A5D-9B32446F8F2C}"/>
    <cellStyle name="Separador de milhares 2 7 4 4" xfId="10933" xr:uid="{963276FB-FFEE-4180-9C46-0E8364D5C2DA}"/>
    <cellStyle name="Separador de milhares 2 7 4 4 2" xfId="26790" xr:uid="{63FF1CD6-1197-44DB-8CB3-3526E7B4E842}"/>
    <cellStyle name="Separador de milhares 2 7 4 5" xfId="18854" xr:uid="{7C51AC23-6994-42C9-A3EF-F9B43F9D5C1D}"/>
    <cellStyle name="Separador de milhares 2 7 5" xfId="3254" xr:uid="{4170AC81-2B2A-4089-8AF8-4933BAC8A79E}"/>
    <cellStyle name="Separador de milhares 2 7 5 2" xfId="7216" xr:uid="{911CF1A9-53F7-4D80-88FD-8A3D2A936E12}"/>
    <cellStyle name="Separador de milhares 2 7 5 2 2" xfId="15136" xr:uid="{2EB9DB33-96F9-44E2-B328-4FD9FF87E207}"/>
    <cellStyle name="Separador de milhares 2 7 5 2 2 2" xfId="30993" xr:uid="{4590A823-4179-458E-BB0B-AABA78A52804}"/>
    <cellStyle name="Separador de milhares 2 7 5 2 3" xfId="23073" xr:uid="{683E7AAC-F84E-4B6C-B608-946BA7AA8679}"/>
    <cellStyle name="Separador de milhares 2 7 5 3" xfId="11176" xr:uid="{FA18DDEB-03AA-4095-B5CF-1D18FE4FF102}"/>
    <cellStyle name="Separador de milhares 2 7 5 3 2" xfId="27033" xr:uid="{A0611F4A-637F-439F-ACE9-2F7C9152F630}"/>
    <cellStyle name="Separador de milhares 2 7 5 4" xfId="19113" xr:uid="{A7136747-BBDA-4728-BC50-59BBA0F1F438}"/>
    <cellStyle name="Separador de milhares 2 7 6" xfId="5236" xr:uid="{68EBD122-189A-488B-8D47-B7ABD3044E94}"/>
    <cellStyle name="Separador de milhares 2 7 6 2" xfId="13156" xr:uid="{8038929C-1D8D-48BC-BE91-0DDA175386AC}"/>
    <cellStyle name="Separador de milhares 2 7 6 2 2" xfId="29013" xr:uid="{998CE688-7511-4DCD-85A0-AC90834B7132}"/>
    <cellStyle name="Separador de milhares 2 7 6 3" xfId="21093" xr:uid="{7ABA820D-678E-478A-8BC4-AFE48A24EC67}"/>
    <cellStyle name="Separador de milhares 2 7 7" xfId="9196" xr:uid="{D5E2970D-2116-4C38-9305-FD46B7385411}"/>
    <cellStyle name="Separador de milhares 2 7 7 2" xfId="25053" xr:uid="{D2393194-6B5D-4680-952E-6EB5B9FA1E71}"/>
    <cellStyle name="Separador de milhares 2 7 8" xfId="17117" xr:uid="{0060BF94-B196-4033-94CE-B3F4731189BB}"/>
    <cellStyle name="Separador de milhares 2 8" xfId="482" xr:uid="{00000000-0005-0000-0000-0000B1060000}"/>
    <cellStyle name="Separador de milhares 2 8 2" xfId="871" xr:uid="{00000000-0005-0000-0000-0000B2060000}"/>
    <cellStyle name="Separador de milhares 2 8 2 2" xfId="2966" xr:uid="{A2455421-A3F5-4CAC-AC46-0A1CC349850C}"/>
    <cellStyle name="Separador de milhares 2 8 2 2 2" xfId="4997" xr:uid="{A810CFA3-6560-4131-A636-B791B636407C}"/>
    <cellStyle name="Separador de milhares 2 8 2 2 2 2" xfId="8957" xr:uid="{BEB5E8DF-E680-4782-A043-F62978D07877}"/>
    <cellStyle name="Separador de milhares 2 8 2 2 2 2 2" xfId="16877" xr:uid="{DB586CBE-3B44-458C-858D-F21F95BF3400}"/>
    <cellStyle name="Separador de milhares 2 8 2 2 2 2 2 2" xfId="32734" xr:uid="{94FEFFE1-D8B7-4B4D-9F3B-AE3463E38083}"/>
    <cellStyle name="Separador de milhares 2 8 2 2 2 2 3" xfId="24814" xr:uid="{DD721BFB-95DC-4E4A-BC99-48781DDEEECD}"/>
    <cellStyle name="Separador de milhares 2 8 2 2 2 3" xfId="12917" xr:uid="{578045B4-E6EA-4842-948A-1FCAD4C7D94F}"/>
    <cellStyle name="Separador de milhares 2 8 2 2 2 3 2" xfId="28774" xr:uid="{3E2D55E9-E0DF-46B5-9394-20B7B80FD327}"/>
    <cellStyle name="Separador de milhares 2 8 2 2 2 4" xfId="20854" xr:uid="{3B257BC8-D30B-4A08-8366-92B570EA0237}"/>
    <cellStyle name="Separador de milhares 2 8 2 2 3" xfId="6977" xr:uid="{EB99B15C-29D1-4660-9842-0E065347AF48}"/>
    <cellStyle name="Separador de milhares 2 8 2 2 3 2" xfId="14897" xr:uid="{FE7D0EDD-09AC-409D-AA50-F367FBCA9FB2}"/>
    <cellStyle name="Separador de milhares 2 8 2 2 3 2 2" xfId="30754" xr:uid="{232E9078-31CD-4BB3-BEF8-97B398AF5251}"/>
    <cellStyle name="Separador de milhares 2 8 2 2 3 3" xfId="22834" xr:uid="{34F81BFE-76A7-4BBF-98B0-0002C12CB037}"/>
    <cellStyle name="Separador de milhares 2 8 2 2 4" xfId="10937" xr:uid="{B6B92B45-7D5E-4D61-8631-F136B9F7EA7C}"/>
    <cellStyle name="Separador de milhares 2 8 2 2 4 2" xfId="26794" xr:uid="{1E5CEC12-DEA1-4967-9A44-AF59438410DA}"/>
    <cellStyle name="Separador de milhares 2 8 2 2 5" xfId="18858" xr:uid="{FAE58094-71C5-428F-8114-B5702DC04BBE}"/>
    <cellStyle name="Separador de milhares 2 8 2 3" xfId="3714" xr:uid="{7FA9D14B-AE64-4F2C-98AD-753D41E462FE}"/>
    <cellStyle name="Separador de milhares 2 8 2 3 2" xfId="7676" xr:uid="{E9E42FC9-C402-4202-9FD9-DAA4163B06B5}"/>
    <cellStyle name="Separador de milhares 2 8 2 3 2 2" xfId="15596" xr:uid="{C3BC722A-BF7F-4F90-8AEF-783728655885}"/>
    <cellStyle name="Separador de milhares 2 8 2 3 2 2 2" xfId="31453" xr:uid="{62AAF3CD-08B5-4CEE-9D93-6734EF448A3F}"/>
    <cellStyle name="Separador de milhares 2 8 2 3 2 3" xfId="23533" xr:uid="{4AECBE3C-3674-4878-AD70-18D75B85A202}"/>
    <cellStyle name="Separador de milhares 2 8 2 3 3" xfId="11636" xr:uid="{BAD22697-5AB8-4A00-B986-262C9541D9D0}"/>
    <cellStyle name="Separador de milhares 2 8 2 3 3 2" xfId="27493" xr:uid="{7465C50C-C66C-4F61-922B-FB1E3D6D0DDF}"/>
    <cellStyle name="Separador de milhares 2 8 2 3 4" xfId="19573" xr:uid="{EC0FC3CC-8BBA-4E3D-B49E-24B9E6B6D0E8}"/>
    <cellStyle name="Separador de milhares 2 8 2 4" xfId="5696" xr:uid="{C63F0200-8922-47FA-B7DE-43FB0CBDAA0A}"/>
    <cellStyle name="Separador de milhares 2 8 2 4 2" xfId="13616" xr:uid="{ED0C553E-1A40-4266-B602-3661F633910C}"/>
    <cellStyle name="Separador de milhares 2 8 2 4 2 2" xfId="29473" xr:uid="{17F8B57B-8155-416D-A678-FE1CB275C357}"/>
    <cellStyle name="Separador de milhares 2 8 2 4 3" xfId="21553" xr:uid="{2A79A831-8553-4C07-A56C-8376C573E5E9}"/>
    <cellStyle name="Separador de milhares 2 8 2 5" xfId="9656" xr:uid="{B06A05E3-0A39-4573-83BB-F66F6FBEE857}"/>
    <cellStyle name="Separador de milhares 2 8 2 5 2" xfId="25513" xr:uid="{0AB59B84-39C0-4139-98AF-1D95A646D7B5}"/>
    <cellStyle name="Separador de milhares 2 8 2 6" xfId="17577" xr:uid="{149BA1A6-2697-479E-A565-5BA310EF1E88}"/>
    <cellStyle name="Separador de milhares 2 8 3" xfId="1744" xr:uid="{00000000-0005-0000-0000-0000B3060000}"/>
    <cellStyle name="Separador de milhares 2 8 3 2" xfId="2967" xr:uid="{3A773DE0-5C99-4F2A-A0A1-56FFFF994936}"/>
    <cellStyle name="Separador de milhares 2 8 3 2 2" xfId="4998" xr:uid="{DFDE5E5B-200C-453B-8D6F-E3D8CC3FCEF7}"/>
    <cellStyle name="Separador de milhares 2 8 3 2 2 2" xfId="8958" xr:uid="{3B7DD401-FF2C-437B-8C0C-20542D330831}"/>
    <cellStyle name="Separador de milhares 2 8 3 2 2 2 2" xfId="16878" xr:uid="{E1999107-058A-4490-83B6-190558667509}"/>
    <cellStyle name="Separador de milhares 2 8 3 2 2 2 2 2" xfId="32735" xr:uid="{4DFA5B58-B893-4B1E-9B74-BB6EB1489929}"/>
    <cellStyle name="Separador de milhares 2 8 3 2 2 2 3" xfId="24815" xr:uid="{250E19ED-52D7-4A73-B937-E6FCAD8A745E}"/>
    <cellStyle name="Separador de milhares 2 8 3 2 2 3" xfId="12918" xr:uid="{1D0AD568-BD08-4D1F-9E54-8AA3DC45CAC1}"/>
    <cellStyle name="Separador de milhares 2 8 3 2 2 3 2" xfId="28775" xr:uid="{2AFDDE7D-BBAC-4822-96E4-784E4FF150B1}"/>
    <cellStyle name="Separador de milhares 2 8 3 2 2 4" xfId="20855" xr:uid="{B0B2039C-2D48-43F6-ADE5-F62E492F0B14}"/>
    <cellStyle name="Separador de milhares 2 8 3 2 3" xfId="6978" xr:uid="{AD7776A8-D1E1-4961-ADBF-DB1E29A13C52}"/>
    <cellStyle name="Separador de milhares 2 8 3 2 3 2" xfId="14898" xr:uid="{83322B33-F5BF-4402-BEA7-7BC08F3704BC}"/>
    <cellStyle name="Separador de milhares 2 8 3 2 3 2 2" xfId="30755" xr:uid="{77AE8691-DB77-4806-A487-954D8642B814}"/>
    <cellStyle name="Separador de milhares 2 8 3 2 3 3" xfId="22835" xr:uid="{05ECEFD5-08DD-4BB9-94C8-AF0D72C8C9E9}"/>
    <cellStyle name="Separador de milhares 2 8 3 2 4" xfId="10938" xr:uid="{DCE79DA3-C93C-461F-B405-A045E6F2A528}"/>
    <cellStyle name="Separador de milhares 2 8 3 2 4 2" xfId="26795" xr:uid="{1ECE61FE-5172-42D4-B7AD-FAB6761FB52F}"/>
    <cellStyle name="Separador de milhares 2 8 3 2 5" xfId="18859" xr:uid="{278A33BA-E798-4A7D-9DE7-646D89DF6A91}"/>
    <cellStyle name="Separador de milhares 2 8 3 3" xfId="4018" xr:uid="{2D6B40CD-79A0-44AE-BE98-D7FED9089F35}"/>
    <cellStyle name="Separador de milhares 2 8 3 3 2" xfId="7980" xr:uid="{2652D0BA-D255-4BAF-904A-00958190F939}"/>
    <cellStyle name="Separador de milhares 2 8 3 3 2 2" xfId="15900" xr:uid="{AA1711BF-A089-4840-90B9-ECB489C285CB}"/>
    <cellStyle name="Separador de milhares 2 8 3 3 2 2 2" xfId="31757" xr:uid="{B33AC753-B34A-4ACF-BA1C-DEE3D7B5135E}"/>
    <cellStyle name="Separador de milhares 2 8 3 3 2 3" xfId="23837" xr:uid="{A2B73113-7FEA-42EA-AB3D-2B71B6DFE2F7}"/>
    <cellStyle name="Separador de milhares 2 8 3 3 3" xfId="11940" xr:uid="{58958808-B743-44FA-846C-0913CCA1E270}"/>
    <cellStyle name="Separador de milhares 2 8 3 3 3 2" xfId="27797" xr:uid="{115397FD-F8EC-405A-91FA-E30ADC6D1D27}"/>
    <cellStyle name="Separador de milhares 2 8 3 3 4" xfId="19877" xr:uid="{95865032-3920-46C4-9675-A9AF7CBB7DC2}"/>
    <cellStyle name="Separador de milhares 2 8 3 4" xfId="6000" xr:uid="{8AD11155-EE49-4080-8C1F-942439CF7664}"/>
    <cellStyle name="Separador de milhares 2 8 3 4 2" xfId="13920" xr:uid="{98AA81AB-26EE-456D-91AC-60889643686D}"/>
    <cellStyle name="Separador de milhares 2 8 3 4 2 2" xfId="29777" xr:uid="{F0D0FFD5-CC82-4E35-B90A-762548F3CFCD}"/>
    <cellStyle name="Separador de milhares 2 8 3 4 3" xfId="21857" xr:uid="{9BBB808D-9A54-4278-BB4F-0441CB220533}"/>
    <cellStyle name="Separador de milhares 2 8 3 5" xfId="9960" xr:uid="{6113A7BB-7A48-4C58-B11B-C0693BC8C3D7}"/>
    <cellStyle name="Separador de milhares 2 8 3 5 2" xfId="25817" xr:uid="{DD071F82-0F28-43DB-9D12-0BA4CA4C280A}"/>
    <cellStyle name="Separador de milhares 2 8 3 6" xfId="17881" xr:uid="{11A80144-A3C9-4872-ABF8-DF5D0CF503DE}"/>
    <cellStyle name="Separador de milhares 2 8 4" xfId="2965" xr:uid="{7FCE18D6-B426-4BEA-9DE8-FEB4891FBFFC}"/>
    <cellStyle name="Separador de milhares 2 8 4 2" xfId="4996" xr:uid="{20B27503-A20F-4725-84A6-552AA71115F3}"/>
    <cellStyle name="Separador de milhares 2 8 4 2 2" xfId="8956" xr:uid="{A2D28AE7-915B-4197-A970-E7C7100150A4}"/>
    <cellStyle name="Separador de milhares 2 8 4 2 2 2" xfId="16876" xr:uid="{AF17115F-833D-415B-B328-6795EF4D7C18}"/>
    <cellStyle name="Separador de milhares 2 8 4 2 2 2 2" xfId="32733" xr:uid="{CED99D46-D50B-4608-B77B-B7FC3D3F8748}"/>
    <cellStyle name="Separador de milhares 2 8 4 2 2 3" xfId="24813" xr:uid="{FC709D52-5B9D-42CD-A8D2-647518DD7288}"/>
    <cellStyle name="Separador de milhares 2 8 4 2 3" xfId="12916" xr:uid="{B05A0258-444C-4ED3-8526-8C54187D78AE}"/>
    <cellStyle name="Separador de milhares 2 8 4 2 3 2" xfId="28773" xr:uid="{2F52B493-F323-452A-B108-60A9EF27FB5F}"/>
    <cellStyle name="Separador de milhares 2 8 4 2 4" xfId="20853" xr:uid="{537F2D4D-F133-4C57-A080-F01C16677090}"/>
    <cellStyle name="Separador de milhares 2 8 4 3" xfId="6976" xr:uid="{1B28F2B6-0D40-41FC-84CD-030F1D0D130B}"/>
    <cellStyle name="Separador de milhares 2 8 4 3 2" xfId="14896" xr:uid="{19E96BBF-6039-4F72-9607-21B9EACE6351}"/>
    <cellStyle name="Separador de milhares 2 8 4 3 2 2" xfId="30753" xr:uid="{5A70B9DF-3F9A-4FAB-8471-7E84D891D69B}"/>
    <cellStyle name="Separador de milhares 2 8 4 3 3" xfId="22833" xr:uid="{D72A4282-655D-44DF-B6C2-9728B695CAED}"/>
    <cellStyle name="Separador de milhares 2 8 4 4" xfId="10936" xr:uid="{51C1862A-737B-49D0-8355-A3C856A032DD}"/>
    <cellStyle name="Separador de milhares 2 8 4 4 2" xfId="26793" xr:uid="{4D8C2587-AA7B-4EE5-B43A-A193D5EA7BF2}"/>
    <cellStyle name="Separador de milhares 2 8 4 5" xfId="18857" xr:uid="{9A2BCCD0-08A9-4AD7-B703-01C697C651A8}"/>
    <cellStyle name="Separador de milhares 2 8 5" xfId="3389" xr:uid="{215FB5FD-8CE4-4A79-909E-F5081ED26267}"/>
    <cellStyle name="Separador de milhares 2 8 5 2" xfId="7351" xr:uid="{546596D1-3EB8-4D56-A524-AF93C31A4357}"/>
    <cellStyle name="Separador de milhares 2 8 5 2 2" xfId="15271" xr:uid="{5A2F3702-9CC5-4D73-9277-F4F4B3AD5BB7}"/>
    <cellStyle name="Separador de milhares 2 8 5 2 2 2" xfId="31128" xr:uid="{E653E62B-5FC5-4703-AF2D-7EE9FA49F89F}"/>
    <cellStyle name="Separador de milhares 2 8 5 2 3" xfId="23208" xr:uid="{DDCCBF6F-D715-4CD0-A67C-D1B8479627C7}"/>
    <cellStyle name="Separador de milhares 2 8 5 3" xfId="11311" xr:uid="{BCAF6F38-03D3-418C-AFB0-9047A58AD86F}"/>
    <cellStyle name="Separador de milhares 2 8 5 3 2" xfId="27168" xr:uid="{1B920366-43D9-4AD5-83BF-FAD011572B3C}"/>
    <cellStyle name="Separador de milhares 2 8 5 4" xfId="19248" xr:uid="{7A56ED80-0506-4EB9-8312-CF66C7EBA6DF}"/>
    <cellStyle name="Separador de milhares 2 8 6" xfId="5371" xr:uid="{127A113D-DCA7-4999-B434-6274A6784074}"/>
    <cellStyle name="Separador de milhares 2 8 6 2" xfId="13291" xr:uid="{991B4F57-BB8D-4B8F-B6BC-7EB008B4DB83}"/>
    <cellStyle name="Separador de milhares 2 8 6 2 2" xfId="29148" xr:uid="{8CCC38B4-958B-454A-A5BD-E870B56716DC}"/>
    <cellStyle name="Separador de milhares 2 8 6 3" xfId="21228" xr:uid="{5D565F8E-DD0E-4D41-BB30-57525B296C02}"/>
    <cellStyle name="Separador de milhares 2 8 7" xfId="9331" xr:uid="{4F649ACC-8BDD-4E47-B1DE-C49CF7193E65}"/>
    <cellStyle name="Separador de milhares 2 8 7 2" xfId="25188" xr:uid="{913D8AB9-822C-4FEC-A80E-879550E083ED}"/>
    <cellStyle name="Separador de milhares 2 8 8" xfId="17252" xr:uid="{3AFF5DA3-BB10-414C-AC86-E2DDBD5E43EF}"/>
    <cellStyle name="Separador de milhares 2 9" xfId="534" xr:uid="{00000000-0005-0000-0000-0000B4060000}"/>
    <cellStyle name="Separador de milhares 2 9 2" xfId="903" xr:uid="{00000000-0005-0000-0000-0000B5060000}"/>
    <cellStyle name="Separador de milhares 2 9 2 2" xfId="2969" xr:uid="{417A72A3-DB03-434F-90E3-532125E80057}"/>
    <cellStyle name="Separador de milhares 2 9 2 2 2" xfId="5000" xr:uid="{D9474452-EA27-4D5A-854C-E3015A3A0535}"/>
    <cellStyle name="Separador de milhares 2 9 2 2 2 2" xfId="8960" xr:uid="{4022BA96-38B3-4BC0-9DBD-544C85BE5CBB}"/>
    <cellStyle name="Separador de milhares 2 9 2 2 2 2 2" xfId="16880" xr:uid="{A1F55F91-A237-4C87-BBF4-06C78A86D282}"/>
    <cellStyle name="Separador de milhares 2 9 2 2 2 2 2 2" xfId="32737" xr:uid="{83715BDD-319C-4B35-9EC0-CB915C8A26AE}"/>
    <cellStyle name="Separador de milhares 2 9 2 2 2 2 3" xfId="24817" xr:uid="{C9D964A0-9FFA-4A3D-AEF2-DC536FA91BD3}"/>
    <cellStyle name="Separador de milhares 2 9 2 2 2 3" xfId="12920" xr:uid="{29326700-D741-498F-B33C-A29B71445CF7}"/>
    <cellStyle name="Separador de milhares 2 9 2 2 2 3 2" xfId="28777" xr:uid="{0E2B9974-E3A4-4480-8F33-E7E7F0D37E4B}"/>
    <cellStyle name="Separador de milhares 2 9 2 2 2 4" xfId="20857" xr:uid="{500602D0-EBE9-4BB6-88BC-C24B77C94FB6}"/>
    <cellStyle name="Separador de milhares 2 9 2 2 3" xfId="6980" xr:uid="{39D5FD81-663B-4717-AD60-0D2B6A4391BD}"/>
    <cellStyle name="Separador de milhares 2 9 2 2 3 2" xfId="14900" xr:uid="{A088B54F-1469-4131-AD32-49C89FB38F75}"/>
    <cellStyle name="Separador de milhares 2 9 2 2 3 2 2" xfId="30757" xr:uid="{753E43F1-8453-4F7C-A787-51C0B08881CE}"/>
    <cellStyle name="Separador de milhares 2 9 2 2 3 3" xfId="22837" xr:uid="{11E738DE-8A79-4F05-A389-7F16776ADDD4}"/>
    <cellStyle name="Separador de milhares 2 9 2 2 4" xfId="10940" xr:uid="{213167E7-61B5-46EA-BA46-239DFA6F79FF}"/>
    <cellStyle name="Separador de milhares 2 9 2 2 4 2" xfId="26797" xr:uid="{DF4F328E-B870-41B7-9571-414451E80386}"/>
    <cellStyle name="Separador de milhares 2 9 2 2 5" xfId="18861" xr:uid="{21A19C00-346A-4F8F-848F-56E422E75645}"/>
    <cellStyle name="Separador de milhares 2 9 2 3" xfId="3746" xr:uid="{F938BF8C-AD7B-4138-8182-9CC1FC546E0A}"/>
    <cellStyle name="Separador de milhares 2 9 2 3 2" xfId="7708" xr:uid="{547CFC7F-DE09-460A-88CD-C764FBE9CC63}"/>
    <cellStyle name="Separador de milhares 2 9 2 3 2 2" xfId="15628" xr:uid="{CBB08418-8C51-4BEA-9490-E99280C53D33}"/>
    <cellStyle name="Separador de milhares 2 9 2 3 2 2 2" xfId="31485" xr:uid="{CBD17DC2-CA3E-40A1-BB4D-A7DF63729A92}"/>
    <cellStyle name="Separador de milhares 2 9 2 3 2 3" xfId="23565" xr:uid="{14BFC790-D4A2-479E-8F46-8EF6A6DC608B}"/>
    <cellStyle name="Separador de milhares 2 9 2 3 3" xfId="11668" xr:uid="{6AFDB2AF-44B6-4035-835B-07A508A8AE90}"/>
    <cellStyle name="Separador de milhares 2 9 2 3 3 2" xfId="27525" xr:uid="{33C846F4-6D3B-42B7-BA9D-8D4CA1DB2BB6}"/>
    <cellStyle name="Separador de milhares 2 9 2 3 4" xfId="19605" xr:uid="{EB00130D-9F2D-487C-BB6F-FA04E2296099}"/>
    <cellStyle name="Separador de milhares 2 9 2 4" xfId="5728" xr:uid="{2605F5D8-8DC6-4CF3-B2CC-87283151C39F}"/>
    <cellStyle name="Separador de milhares 2 9 2 4 2" xfId="13648" xr:uid="{A93FE98D-852F-4C46-A10C-73CD95003BBF}"/>
    <cellStyle name="Separador de milhares 2 9 2 4 2 2" xfId="29505" xr:uid="{FC15ABD5-B10E-4653-9551-358A65BC8BCB}"/>
    <cellStyle name="Separador de milhares 2 9 2 4 3" xfId="21585" xr:uid="{7A046112-1350-4EBF-8D40-AA0E1E24DED0}"/>
    <cellStyle name="Separador de milhares 2 9 2 5" xfId="9688" xr:uid="{BD6E2803-C773-4CA3-A3AE-26831F51A98F}"/>
    <cellStyle name="Separador de milhares 2 9 2 5 2" xfId="25545" xr:uid="{ECA91FF7-01F4-46F6-8A6C-41F24EA16309}"/>
    <cellStyle name="Separador de milhares 2 9 2 6" xfId="17609" xr:uid="{8E629924-5C76-488A-B0BF-8D89CBA707F5}"/>
    <cellStyle name="Separador de milhares 2 9 3" xfId="2968" xr:uid="{35CA67E1-376F-4D3D-8127-23515A009CF9}"/>
    <cellStyle name="Separador de milhares 2 9 3 2" xfId="4999" xr:uid="{C5813F65-ABA1-4C39-9D7E-F1317B074701}"/>
    <cellStyle name="Separador de milhares 2 9 3 2 2" xfId="8959" xr:uid="{79DA5F12-BF6A-4912-8DAD-711381D33BC0}"/>
    <cellStyle name="Separador de milhares 2 9 3 2 2 2" xfId="16879" xr:uid="{29D3EF47-2F6F-4044-A858-91EB2FA5C6FD}"/>
    <cellStyle name="Separador de milhares 2 9 3 2 2 2 2" xfId="32736" xr:uid="{7933B4DB-676F-4BBF-A387-6E0E566DD36B}"/>
    <cellStyle name="Separador de milhares 2 9 3 2 2 3" xfId="24816" xr:uid="{BCB81144-0369-444F-AA68-F5A59FC256A7}"/>
    <cellStyle name="Separador de milhares 2 9 3 2 3" xfId="12919" xr:uid="{C589B581-75F2-43B3-B664-5FB460E100D3}"/>
    <cellStyle name="Separador de milhares 2 9 3 2 3 2" xfId="28776" xr:uid="{C09B0672-D75C-4507-855D-8D302C472052}"/>
    <cellStyle name="Separador de milhares 2 9 3 2 4" xfId="20856" xr:uid="{1F0EA246-B069-4074-9FAE-C1909EBA1CB9}"/>
    <cellStyle name="Separador de milhares 2 9 3 3" xfId="6979" xr:uid="{3D0E7083-341A-48CC-B9A4-CC13FFD1E34E}"/>
    <cellStyle name="Separador de milhares 2 9 3 3 2" xfId="14899" xr:uid="{3B5076EB-3E9E-4E33-99BE-AC01250E139B}"/>
    <cellStyle name="Separador de milhares 2 9 3 3 2 2" xfId="30756" xr:uid="{3DE64C0D-0181-4067-8E53-DC56DFD6DB83}"/>
    <cellStyle name="Separador de milhares 2 9 3 3 3" xfId="22836" xr:uid="{564A50E0-4DB7-4A9C-BAA4-ED87500E0732}"/>
    <cellStyle name="Separador de milhares 2 9 3 4" xfId="10939" xr:uid="{18BEC9AE-9DF6-460C-A5E1-482782E3A0AA}"/>
    <cellStyle name="Separador de milhares 2 9 3 4 2" xfId="26796" xr:uid="{9F7BC437-06A4-4745-833C-8CD7F6A3D51E}"/>
    <cellStyle name="Separador de milhares 2 9 3 5" xfId="18860" xr:uid="{C3259F3F-DC08-42EC-B535-056F1F793184}"/>
    <cellStyle name="Separador de milhares 2 9 4" xfId="3421" xr:uid="{76954F0A-A59E-4D3E-9245-0371E6B569F9}"/>
    <cellStyle name="Separador de milhares 2 9 4 2" xfId="7383" xr:uid="{A5F7B079-9A1D-463B-8427-A8E1E79F4A85}"/>
    <cellStyle name="Separador de milhares 2 9 4 2 2" xfId="15303" xr:uid="{732E7086-0F32-485D-AF05-4E287DFF7EE0}"/>
    <cellStyle name="Separador de milhares 2 9 4 2 2 2" xfId="31160" xr:uid="{E876940F-6E10-4A38-BF3B-F2179A99CEC1}"/>
    <cellStyle name="Separador de milhares 2 9 4 2 3" xfId="23240" xr:uid="{770AA1D6-2E21-4E72-B224-FF4655293BFD}"/>
    <cellStyle name="Separador de milhares 2 9 4 3" xfId="11343" xr:uid="{2D112A26-5E2B-4D33-85F6-51AF5445269D}"/>
    <cellStyle name="Separador de milhares 2 9 4 3 2" xfId="27200" xr:uid="{E44B03D8-6E64-425F-93B4-B743BC077D02}"/>
    <cellStyle name="Separador de milhares 2 9 4 4" xfId="19280" xr:uid="{E5435FAB-515B-4CA3-8821-3FC10E76FAD5}"/>
    <cellStyle name="Separador de milhares 2 9 5" xfId="5403" xr:uid="{9DDE54FC-4F24-4D1A-BCA4-F6F1DD3C9980}"/>
    <cellStyle name="Separador de milhares 2 9 5 2" xfId="13323" xr:uid="{98A03744-2CDB-49BB-9083-B8F1B22EE432}"/>
    <cellStyle name="Separador de milhares 2 9 5 2 2" xfId="29180" xr:uid="{78CBE52F-85FE-4C9C-9911-85FEE3501EDD}"/>
    <cellStyle name="Separador de milhares 2 9 5 3" xfId="21260" xr:uid="{311AC0EF-B154-4096-A1CA-3B556A2A5DE4}"/>
    <cellStyle name="Separador de milhares 2 9 6" xfId="9363" xr:uid="{03CCD81A-D1D2-438B-B536-94B7E9895D2D}"/>
    <cellStyle name="Separador de milhares 2 9 6 2" xfId="25220" xr:uid="{582F9926-7FF8-40FE-A0FD-E9785A19B347}"/>
    <cellStyle name="Separador de milhares 2 9 7" xfId="17284" xr:uid="{B067C198-FC26-4989-BB01-C5A1EA864BCD}"/>
    <cellStyle name="Separador de milhares 3" xfId="99" xr:uid="{00000000-0005-0000-0000-0000B6060000}"/>
    <cellStyle name="Separador de milhares 3 2" xfId="260" xr:uid="{00000000-0005-0000-0000-0000B7060000}"/>
    <cellStyle name="Separador de milhares 3 2 10" xfId="9140" xr:uid="{7B2FAC49-DC69-4390-9C8D-82CBE791E402}"/>
    <cellStyle name="Separador de milhares 3 2 10 2" xfId="24997" xr:uid="{BE104A1D-D5B5-4BBB-A419-7562863CFB94}"/>
    <cellStyle name="Separador de milhares 3 2 11" xfId="17061" xr:uid="{A8AD731B-3B45-4E2F-BE6D-096DA1083519}"/>
    <cellStyle name="Separador de milhares 3 2 2" xfId="425" xr:uid="{00000000-0005-0000-0000-0000B8060000}"/>
    <cellStyle name="Separador de milhares 3 2 2 2" xfId="815" xr:uid="{00000000-0005-0000-0000-0000B9060000}"/>
    <cellStyle name="Separador de milhares 3 2 2 2 2" xfId="2972" xr:uid="{7A3BB732-57A3-4774-ADC6-C9BA0BF8D589}"/>
    <cellStyle name="Separador de milhares 3 2 2 2 2 2" xfId="5003" xr:uid="{C321BA8F-5C2B-4E5F-8AE5-E8E32AA4E985}"/>
    <cellStyle name="Separador de milhares 3 2 2 2 2 2 2" xfId="8963" xr:uid="{8EB54FE7-3293-4A60-9F18-426478E6F4BA}"/>
    <cellStyle name="Separador de milhares 3 2 2 2 2 2 2 2" xfId="16883" xr:uid="{E8B7C6C9-5756-4F74-9257-177D7D0327EF}"/>
    <cellStyle name="Separador de milhares 3 2 2 2 2 2 2 2 2" xfId="32740" xr:uid="{70A47857-4BA1-4410-A7D3-A6AB452CB00E}"/>
    <cellStyle name="Separador de milhares 3 2 2 2 2 2 2 3" xfId="24820" xr:uid="{F6F46748-37D8-46B4-92CA-01A888E0F520}"/>
    <cellStyle name="Separador de milhares 3 2 2 2 2 2 3" xfId="12923" xr:uid="{E5DA9030-D38A-4554-992A-21825014C2A2}"/>
    <cellStyle name="Separador de milhares 3 2 2 2 2 2 3 2" xfId="28780" xr:uid="{2330BA44-A092-4791-B7FA-81D857644BE3}"/>
    <cellStyle name="Separador de milhares 3 2 2 2 2 2 4" xfId="20860" xr:uid="{65D7AEA5-3623-4653-9C80-D4DE3A45A408}"/>
    <cellStyle name="Separador de milhares 3 2 2 2 2 3" xfId="6983" xr:uid="{45535A08-7896-43EB-94FF-B62968BA31EC}"/>
    <cellStyle name="Separador de milhares 3 2 2 2 2 3 2" xfId="14903" xr:uid="{04C77C50-DC00-4895-AB57-FAD9B0EBA731}"/>
    <cellStyle name="Separador de milhares 3 2 2 2 2 3 2 2" xfId="30760" xr:uid="{58EAB3BA-7551-4C51-8CD2-AD0EE0DB43CE}"/>
    <cellStyle name="Separador de milhares 3 2 2 2 2 3 3" xfId="22840" xr:uid="{7B798236-9170-42BE-9DC9-83A90EE64E48}"/>
    <cellStyle name="Separador de milhares 3 2 2 2 2 4" xfId="10943" xr:uid="{D56110D4-26D0-493E-8B7A-16BF42032F66}"/>
    <cellStyle name="Separador de milhares 3 2 2 2 2 4 2" xfId="26800" xr:uid="{5EC8D9A6-9429-449B-B41C-22173CEC086B}"/>
    <cellStyle name="Separador de milhares 3 2 2 2 2 5" xfId="18864" xr:uid="{288C77FD-81AF-42DD-BECD-C4E11E1CA443}"/>
    <cellStyle name="Separador de milhares 3 2 2 2 3" xfId="3658" xr:uid="{3783EBBE-32BF-44B8-924A-AEA662CDCEFD}"/>
    <cellStyle name="Separador de milhares 3 2 2 2 3 2" xfId="7620" xr:uid="{954687E5-424B-476F-8890-26E8D424AAA1}"/>
    <cellStyle name="Separador de milhares 3 2 2 2 3 2 2" xfId="15540" xr:uid="{AF350AC0-88F6-4B13-BB78-4C0616596E78}"/>
    <cellStyle name="Separador de milhares 3 2 2 2 3 2 2 2" xfId="31397" xr:uid="{CBB9604A-E9FA-4BBF-B257-194B426416FC}"/>
    <cellStyle name="Separador de milhares 3 2 2 2 3 2 3" xfId="23477" xr:uid="{4C565243-9790-4B09-89B3-98CF8ED3F432}"/>
    <cellStyle name="Separador de milhares 3 2 2 2 3 3" xfId="11580" xr:uid="{339D1585-80B2-47AA-A115-1B6C1EF2A576}"/>
    <cellStyle name="Separador de milhares 3 2 2 2 3 3 2" xfId="27437" xr:uid="{9E1FD1B0-C4CA-4223-A061-BD8188D2A6D0}"/>
    <cellStyle name="Separador de milhares 3 2 2 2 3 4" xfId="19517" xr:uid="{88D61975-FE1B-47FC-BEBD-A9059DE93406}"/>
    <cellStyle name="Separador de milhares 3 2 2 2 4" xfId="5640" xr:uid="{BE538ECA-E163-40F0-AF04-80870F10E177}"/>
    <cellStyle name="Separador de milhares 3 2 2 2 4 2" xfId="13560" xr:uid="{FE7094AC-39FC-4613-92CD-143E17FCC6B0}"/>
    <cellStyle name="Separador de milhares 3 2 2 2 4 2 2" xfId="29417" xr:uid="{72107E63-00E6-4CA7-9B1E-6A78BA497091}"/>
    <cellStyle name="Separador de milhares 3 2 2 2 4 3" xfId="21497" xr:uid="{BE76F89D-A782-4E03-9E8B-62EB54424426}"/>
    <cellStyle name="Separador de milhares 3 2 2 2 5" xfId="9600" xr:uid="{3376AF51-1524-402F-8CDA-F327DAB0A71D}"/>
    <cellStyle name="Separador de milhares 3 2 2 2 5 2" xfId="25457" xr:uid="{A22285D1-130F-4BF6-B848-2223106A3632}"/>
    <cellStyle name="Separador de milhares 3 2 2 2 6" xfId="17521" xr:uid="{6B13A67B-2578-4AED-9CE7-5C3FC077AAA6}"/>
    <cellStyle name="Separador de milhares 3 2 2 3" xfId="2971" xr:uid="{DD0C41DA-60B3-4478-AF3F-6AE57B05BC1B}"/>
    <cellStyle name="Separador de milhares 3 2 2 3 2" xfId="5002" xr:uid="{039E8220-DE1F-45BA-B221-6C0208F62BB9}"/>
    <cellStyle name="Separador de milhares 3 2 2 3 2 2" xfId="8962" xr:uid="{AA4B5ECA-BB38-4E9E-890B-32C177F8BC6B}"/>
    <cellStyle name="Separador de milhares 3 2 2 3 2 2 2" xfId="16882" xr:uid="{C9D0F610-B30A-45F6-91BC-B9D6A635DBC7}"/>
    <cellStyle name="Separador de milhares 3 2 2 3 2 2 2 2" xfId="32739" xr:uid="{2B5688C9-6234-4CC2-8245-20CF8F9353F0}"/>
    <cellStyle name="Separador de milhares 3 2 2 3 2 2 3" xfId="24819" xr:uid="{FB9BE225-B400-405A-953D-2EC7737406A6}"/>
    <cellStyle name="Separador de milhares 3 2 2 3 2 3" xfId="12922" xr:uid="{33ADB970-8BB4-46C5-9D28-62A1DEC5FDDE}"/>
    <cellStyle name="Separador de milhares 3 2 2 3 2 3 2" xfId="28779" xr:uid="{B4982F8F-CB58-4682-BC42-09AEC7E43C38}"/>
    <cellStyle name="Separador de milhares 3 2 2 3 2 4" xfId="20859" xr:uid="{13D34BC9-D21C-4752-A0E8-D861A7A0BECB}"/>
    <cellStyle name="Separador de milhares 3 2 2 3 3" xfId="6982" xr:uid="{F69CE382-7526-452B-AC1D-843C0C8AD2B3}"/>
    <cellStyle name="Separador de milhares 3 2 2 3 3 2" xfId="14902" xr:uid="{0526547E-1586-4475-961C-B9DFAEBA6A6B}"/>
    <cellStyle name="Separador de milhares 3 2 2 3 3 2 2" xfId="30759" xr:uid="{DB871E67-C623-414D-A0B7-82E01280E2E4}"/>
    <cellStyle name="Separador de milhares 3 2 2 3 3 3" xfId="22839" xr:uid="{74D6FFE3-D36C-469D-978A-A471BE498B39}"/>
    <cellStyle name="Separador de milhares 3 2 2 3 4" xfId="10942" xr:uid="{654005DD-3D5E-4945-A3A2-3C8BE10EAEA7}"/>
    <cellStyle name="Separador de milhares 3 2 2 3 4 2" xfId="26799" xr:uid="{95F65BFB-E6D3-4816-A80E-72976607EC6B}"/>
    <cellStyle name="Separador de milhares 3 2 2 3 5" xfId="18863" xr:uid="{A3310581-D831-471C-A412-17EB193EE194}"/>
    <cellStyle name="Separador de milhares 3 2 2 4" xfId="3333" xr:uid="{A212DB25-F45A-4B63-91D0-04D4AFDE80A9}"/>
    <cellStyle name="Separador de milhares 3 2 2 4 2" xfId="7295" xr:uid="{396A1245-C848-4F38-8379-02DDFA353944}"/>
    <cellStyle name="Separador de milhares 3 2 2 4 2 2" xfId="15215" xr:uid="{E627A1C1-1DE0-491D-8F7D-C2E9F8D7BE1C}"/>
    <cellStyle name="Separador de milhares 3 2 2 4 2 2 2" xfId="31072" xr:uid="{C4513E3D-D9D0-4263-9291-A54060AB005B}"/>
    <cellStyle name="Separador de milhares 3 2 2 4 2 3" xfId="23152" xr:uid="{6D6EB44E-0BD3-4CE0-9BDA-6E0E99036420}"/>
    <cellStyle name="Separador de milhares 3 2 2 4 3" xfId="11255" xr:uid="{BBB93071-BA15-4D3C-A1AC-D0C615D49773}"/>
    <cellStyle name="Separador de milhares 3 2 2 4 3 2" xfId="27112" xr:uid="{43FA08D3-8470-4C0F-843C-9D1CA816D2A0}"/>
    <cellStyle name="Separador de milhares 3 2 2 4 4" xfId="19192" xr:uid="{5725C09A-82C5-4518-98B6-0A5EB322D0E1}"/>
    <cellStyle name="Separador de milhares 3 2 2 5" xfId="5315" xr:uid="{8D2D8E1C-AC25-44C2-8110-9E99A74F8D62}"/>
    <cellStyle name="Separador de milhares 3 2 2 5 2" xfId="13235" xr:uid="{F53FEB4F-3882-45F0-8D27-2F961EFF1706}"/>
    <cellStyle name="Separador de milhares 3 2 2 5 2 2" xfId="29092" xr:uid="{088812BA-C8F5-4B15-B777-4EFD0B5AD68F}"/>
    <cellStyle name="Separador de milhares 3 2 2 5 3" xfId="21172" xr:uid="{38A03798-7BBF-41A8-A831-5FBD1B3930DA}"/>
    <cellStyle name="Separador de milhares 3 2 2 6" xfId="9275" xr:uid="{C0DFF2AC-9298-4344-AE91-11762E6F7128}"/>
    <cellStyle name="Separador de milhares 3 2 2 6 2" xfId="25132" xr:uid="{03ED834F-D489-4DE2-8895-7B2929475A56}"/>
    <cellStyle name="Separador de milhares 3 2 2 7" xfId="17196" xr:uid="{3A7F97D6-2191-45ED-BE1C-A5E0C2848A95}"/>
    <cellStyle name="Separador de milhares 3 2 3" xfId="585" xr:uid="{00000000-0005-0000-0000-0000BA060000}"/>
    <cellStyle name="Separador de milhares 3 2 3 2" xfId="930" xr:uid="{00000000-0005-0000-0000-0000BB060000}"/>
    <cellStyle name="Separador de milhares 3 2 3 2 2" xfId="2974" xr:uid="{7C9628FC-7AF9-42FD-B9A9-285F6E0DFE68}"/>
    <cellStyle name="Separador de milhares 3 2 3 2 2 2" xfId="5005" xr:uid="{DC4418E0-DD7E-4E1A-A2DF-65B896B99261}"/>
    <cellStyle name="Separador de milhares 3 2 3 2 2 2 2" xfId="8965" xr:uid="{E2C70284-FB5D-4F8E-90BC-5CE9800F46A1}"/>
    <cellStyle name="Separador de milhares 3 2 3 2 2 2 2 2" xfId="16885" xr:uid="{5EA19FE8-60B8-4453-A5E3-E563B7DD4074}"/>
    <cellStyle name="Separador de milhares 3 2 3 2 2 2 2 2 2" xfId="32742" xr:uid="{155A5745-8513-43CE-923A-C6F35E452245}"/>
    <cellStyle name="Separador de milhares 3 2 3 2 2 2 2 3" xfId="24822" xr:uid="{CC01F92C-91C2-490E-BCEB-0FE9BEB50A00}"/>
    <cellStyle name="Separador de milhares 3 2 3 2 2 2 3" xfId="12925" xr:uid="{A43E2237-B67F-4DE7-9170-2D3E9C4D68B4}"/>
    <cellStyle name="Separador de milhares 3 2 3 2 2 2 3 2" xfId="28782" xr:uid="{C710C8B2-F7AA-42B7-960C-3A64D4701D46}"/>
    <cellStyle name="Separador de milhares 3 2 3 2 2 2 4" xfId="20862" xr:uid="{E84CAF99-D6BE-4ED9-B6E5-7BE5DE7CA989}"/>
    <cellStyle name="Separador de milhares 3 2 3 2 2 3" xfId="6985" xr:uid="{93970472-7559-45F8-94C8-873AE622A8F9}"/>
    <cellStyle name="Separador de milhares 3 2 3 2 2 3 2" xfId="14905" xr:uid="{66D0221B-C6C8-4B2A-9244-CFBEC7762ADA}"/>
    <cellStyle name="Separador de milhares 3 2 3 2 2 3 2 2" xfId="30762" xr:uid="{7E3C7031-641D-45C2-BDF6-200E1C283CBF}"/>
    <cellStyle name="Separador de milhares 3 2 3 2 2 3 3" xfId="22842" xr:uid="{3F2D9AF5-5D76-417D-859F-2E7F637C9109}"/>
    <cellStyle name="Separador de milhares 3 2 3 2 2 4" xfId="10945" xr:uid="{78D2A381-D017-412C-9A1E-D8840081FB5A}"/>
    <cellStyle name="Separador de milhares 3 2 3 2 2 4 2" xfId="26802" xr:uid="{AF0A5CB0-D9C4-4090-BC9E-DD1DB222AF60}"/>
    <cellStyle name="Separador de milhares 3 2 3 2 2 5" xfId="18866" xr:uid="{29C78916-E82F-4D8E-9C42-3A298922978C}"/>
    <cellStyle name="Separador de milhares 3 2 3 2 3" xfId="3773" xr:uid="{85CECA5E-D686-43EC-9D62-9630ECF1B440}"/>
    <cellStyle name="Separador de milhares 3 2 3 2 3 2" xfId="7735" xr:uid="{06D7586E-E995-463F-BF05-3B1ECE93E6DA}"/>
    <cellStyle name="Separador de milhares 3 2 3 2 3 2 2" xfId="15655" xr:uid="{A076EE31-C213-4186-BBEE-ADEA14EE042D}"/>
    <cellStyle name="Separador de milhares 3 2 3 2 3 2 2 2" xfId="31512" xr:uid="{82A924E0-F166-46FE-8000-294700452E53}"/>
    <cellStyle name="Separador de milhares 3 2 3 2 3 2 3" xfId="23592" xr:uid="{2E69D4FE-F429-48BF-8A79-BB1F57DE6066}"/>
    <cellStyle name="Separador de milhares 3 2 3 2 3 3" xfId="11695" xr:uid="{93D9520A-9049-47A4-866A-FB5EC92BD12A}"/>
    <cellStyle name="Separador de milhares 3 2 3 2 3 3 2" xfId="27552" xr:uid="{197D821D-560A-4CC8-9733-732F54E05A85}"/>
    <cellStyle name="Separador de milhares 3 2 3 2 3 4" xfId="19632" xr:uid="{455C8663-7482-463E-B095-85E442ED1532}"/>
    <cellStyle name="Separador de milhares 3 2 3 2 4" xfId="5755" xr:uid="{F1FD6059-4AA7-4228-8A7E-F246AA882671}"/>
    <cellStyle name="Separador de milhares 3 2 3 2 4 2" xfId="13675" xr:uid="{4D93F4C4-6487-4078-B079-889282A8E69E}"/>
    <cellStyle name="Separador de milhares 3 2 3 2 4 2 2" xfId="29532" xr:uid="{44DD9FC1-4EE1-429C-81FE-FE05881B4388}"/>
    <cellStyle name="Separador de milhares 3 2 3 2 4 3" xfId="21612" xr:uid="{FA7582B5-E948-46FD-8D91-012834DA5EEC}"/>
    <cellStyle name="Separador de milhares 3 2 3 2 5" xfId="9715" xr:uid="{DE4BC5CB-4A8A-4297-9486-4728494F011E}"/>
    <cellStyle name="Separador de milhares 3 2 3 2 5 2" xfId="25572" xr:uid="{6CBAD8BF-33B0-4146-963D-053A18EDA107}"/>
    <cellStyle name="Separador de milhares 3 2 3 2 6" xfId="17636" xr:uid="{0E31A0E4-B842-4B9D-BE7C-47A7A19F4826}"/>
    <cellStyle name="Separador de milhares 3 2 3 3" xfId="2973" xr:uid="{522A06F5-CA44-47B3-BB18-A7B2A996C865}"/>
    <cellStyle name="Separador de milhares 3 2 3 3 2" xfId="5004" xr:uid="{67F310AD-C67A-488B-9489-36B247BE3104}"/>
    <cellStyle name="Separador de milhares 3 2 3 3 2 2" xfId="8964" xr:uid="{3583A16F-21C3-40CD-BB2B-4E8955F8F088}"/>
    <cellStyle name="Separador de milhares 3 2 3 3 2 2 2" xfId="16884" xr:uid="{BC990C28-689B-410C-9637-B04A18AF3E0C}"/>
    <cellStyle name="Separador de milhares 3 2 3 3 2 2 2 2" xfId="32741" xr:uid="{3EB58858-9BF2-4965-A8E5-827873EEC1DD}"/>
    <cellStyle name="Separador de milhares 3 2 3 3 2 2 3" xfId="24821" xr:uid="{A25ADDC4-7983-4CE6-B944-8F4D472690D3}"/>
    <cellStyle name="Separador de milhares 3 2 3 3 2 3" xfId="12924" xr:uid="{FB6199EA-33FF-4242-A602-3D383304400B}"/>
    <cellStyle name="Separador de milhares 3 2 3 3 2 3 2" xfId="28781" xr:uid="{98FBEDC1-1F20-47CE-9F69-D303F9FED226}"/>
    <cellStyle name="Separador de milhares 3 2 3 3 2 4" xfId="20861" xr:uid="{2075437B-439C-4F27-A585-BD72EDEAE5BA}"/>
    <cellStyle name="Separador de milhares 3 2 3 3 3" xfId="6984" xr:uid="{F0D88358-3B62-4AE0-B5E1-AD716836E1B6}"/>
    <cellStyle name="Separador de milhares 3 2 3 3 3 2" xfId="14904" xr:uid="{6EAF670D-9CAA-4DDC-996A-00A4F89ABE82}"/>
    <cellStyle name="Separador de milhares 3 2 3 3 3 2 2" xfId="30761" xr:uid="{304DD167-474C-4671-9538-116131AD72DA}"/>
    <cellStyle name="Separador de milhares 3 2 3 3 3 3" xfId="22841" xr:uid="{14654BBD-20E9-4DAA-9879-58EBBC8E5859}"/>
    <cellStyle name="Separador de milhares 3 2 3 3 4" xfId="10944" xr:uid="{57339A77-CF02-40E1-98B8-1BF53350B9E7}"/>
    <cellStyle name="Separador de milhares 3 2 3 3 4 2" xfId="26801" xr:uid="{33C8ED1E-8DB9-4315-A162-C216103C58FE}"/>
    <cellStyle name="Separador de milhares 3 2 3 3 5" xfId="18865" xr:uid="{E87545BF-78A4-4F29-A71D-65B881AA58FF}"/>
    <cellStyle name="Separador de milhares 3 2 3 4" xfId="3448" xr:uid="{B98E478F-2373-4ACC-A229-74C649A26490}"/>
    <cellStyle name="Separador de milhares 3 2 3 4 2" xfId="7410" xr:uid="{9397CB0A-B1D8-46D1-BF6D-40C4EAFCB913}"/>
    <cellStyle name="Separador de milhares 3 2 3 4 2 2" xfId="15330" xr:uid="{400A3AAD-3A3C-45D7-94BE-3DD2334AAEB7}"/>
    <cellStyle name="Separador de milhares 3 2 3 4 2 2 2" xfId="31187" xr:uid="{CB94D077-1A31-4B4E-B340-ADADA922107A}"/>
    <cellStyle name="Separador de milhares 3 2 3 4 2 3" xfId="23267" xr:uid="{F0913551-522C-4504-BB0E-38F82DDA7446}"/>
    <cellStyle name="Separador de milhares 3 2 3 4 3" xfId="11370" xr:uid="{4C199BCF-91DB-440A-BBDE-6D62A8901F0F}"/>
    <cellStyle name="Separador de milhares 3 2 3 4 3 2" xfId="27227" xr:uid="{12CD68E0-0929-4D57-A441-EA34D1760352}"/>
    <cellStyle name="Separador de milhares 3 2 3 4 4" xfId="19307" xr:uid="{515AEA55-0FFF-47B7-9E96-84CE84B3B88F}"/>
    <cellStyle name="Separador de milhares 3 2 3 5" xfId="5430" xr:uid="{58E1B845-2E56-4D99-A134-58403FBB0E11}"/>
    <cellStyle name="Separador de milhares 3 2 3 5 2" xfId="13350" xr:uid="{A4F71181-374A-49A1-91F9-E317A4C854B1}"/>
    <cellStyle name="Separador de milhares 3 2 3 5 2 2" xfId="29207" xr:uid="{18C8137E-30D6-48BA-8EFD-1C3BDB498A94}"/>
    <cellStyle name="Separador de milhares 3 2 3 5 3" xfId="21287" xr:uid="{4F355EE7-A3B7-4E6A-9FBD-3A9AF4EC972A}"/>
    <cellStyle name="Separador de milhares 3 2 3 6" xfId="9390" xr:uid="{F1B57228-A864-4566-8975-EB126E7FF478}"/>
    <cellStyle name="Separador de milhares 3 2 3 6 2" xfId="25247" xr:uid="{9599E484-8A00-4F2F-84DA-9AA5067EEC94}"/>
    <cellStyle name="Separador de milhares 3 2 3 7" xfId="17311" xr:uid="{F359B5B4-F0DF-45F7-A889-A76F8812B599}"/>
    <cellStyle name="Separador de milhares 3 2 4" xfId="680" xr:uid="{00000000-0005-0000-0000-0000BC060000}"/>
    <cellStyle name="Separador de milhares 3 2 4 2" xfId="2975" xr:uid="{A1443D06-A751-4BFE-A89B-AEECAD3EE707}"/>
    <cellStyle name="Separador de milhares 3 2 4 2 2" xfId="5006" xr:uid="{15C26CED-DC7A-4907-B0C0-C7A8F85ED0AF}"/>
    <cellStyle name="Separador de milhares 3 2 4 2 2 2" xfId="8966" xr:uid="{00942C21-7866-427D-A029-AEC35A94A1E8}"/>
    <cellStyle name="Separador de milhares 3 2 4 2 2 2 2" xfId="16886" xr:uid="{3BE7ECAA-CF1F-4BE7-AAC3-E9C34C0A7430}"/>
    <cellStyle name="Separador de milhares 3 2 4 2 2 2 2 2" xfId="32743" xr:uid="{9F7C14E4-777A-44C7-BF65-6DEE02210FB9}"/>
    <cellStyle name="Separador de milhares 3 2 4 2 2 2 3" xfId="24823" xr:uid="{0A19279A-8276-4E2F-9A90-FE8F580212EE}"/>
    <cellStyle name="Separador de milhares 3 2 4 2 2 3" xfId="12926" xr:uid="{20E8437A-6C96-4E97-97CB-268579297EF2}"/>
    <cellStyle name="Separador de milhares 3 2 4 2 2 3 2" xfId="28783" xr:uid="{383FF450-A160-4C64-AA44-DD9878744D70}"/>
    <cellStyle name="Separador de milhares 3 2 4 2 2 4" xfId="20863" xr:uid="{FA556DD1-F391-4927-8532-4F26DF27C03A}"/>
    <cellStyle name="Separador de milhares 3 2 4 2 3" xfId="6986" xr:uid="{C8026391-0AC3-4D6E-B969-F65F313E3744}"/>
    <cellStyle name="Separador de milhares 3 2 4 2 3 2" xfId="14906" xr:uid="{D4F69F20-66EE-40A4-9AC1-208306EF1072}"/>
    <cellStyle name="Separador de milhares 3 2 4 2 3 2 2" xfId="30763" xr:uid="{39669F1B-2147-49E8-AE07-80DD30B81ABD}"/>
    <cellStyle name="Separador de milhares 3 2 4 2 3 3" xfId="22843" xr:uid="{35366A7B-DCC9-4949-AD1D-7738FA75F328}"/>
    <cellStyle name="Separador de milhares 3 2 4 2 4" xfId="10946" xr:uid="{8E4C294C-AEE1-40C0-AAF3-D8A6F9F65CB2}"/>
    <cellStyle name="Separador de milhares 3 2 4 2 4 2" xfId="26803" xr:uid="{FE72B1EA-DE0B-4401-8DDB-BEF8B5B9220B}"/>
    <cellStyle name="Separador de milhares 3 2 4 2 5" xfId="18867" xr:uid="{E3FEBC9A-83D4-4148-9C3E-6A96637F0922}"/>
    <cellStyle name="Separador de milhares 3 2 4 3" xfId="3523" xr:uid="{6AFDE779-DD59-4A2D-BEC2-B33C99661DB9}"/>
    <cellStyle name="Separador de milhares 3 2 4 3 2" xfId="7485" xr:uid="{1DF538B7-6BF4-4D6C-8175-5FD883FAE565}"/>
    <cellStyle name="Separador de milhares 3 2 4 3 2 2" xfId="15405" xr:uid="{17EF4402-FCFF-4A53-88C8-AD777EBB57CB}"/>
    <cellStyle name="Separador de milhares 3 2 4 3 2 2 2" xfId="31262" xr:uid="{E7872577-F2FA-478D-A60A-C53A67744EA3}"/>
    <cellStyle name="Separador de milhares 3 2 4 3 2 3" xfId="23342" xr:uid="{AC15BAC6-38E8-4995-890C-D1ED1113FA99}"/>
    <cellStyle name="Separador de milhares 3 2 4 3 3" xfId="11445" xr:uid="{CAA92490-4C89-42EF-9AF9-B88D68E722D6}"/>
    <cellStyle name="Separador de milhares 3 2 4 3 3 2" xfId="27302" xr:uid="{13B13729-49EC-44C7-AC11-B49BD6879E7E}"/>
    <cellStyle name="Separador de milhares 3 2 4 3 4" xfId="19382" xr:uid="{582D3317-78F5-47EE-A627-8918F1D4EF69}"/>
    <cellStyle name="Separador de milhares 3 2 4 4" xfId="5505" xr:uid="{AB67DE4B-4107-4FE0-AADF-B6AB30C40002}"/>
    <cellStyle name="Separador de milhares 3 2 4 4 2" xfId="13425" xr:uid="{EE1683BC-56AF-4806-A392-20F8E879C20E}"/>
    <cellStyle name="Separador de milhares 3 2 4 4 2 2" xfId="29282" xr:uid="{D09B8006-1148-4830-A253-4C624D1FED67}"/>
    <cellStyle name="Separador de milhares 3 2 4 4 3" xfId="21362" xr:uid="{D536F9F6-343A-4FE3-BCDA-B4A041248DE9}"/>
    <cellStyle name="Separador de milhares 3 2 4 5" xfId="9465" xr:uid="{8C847DA4-8D45-40CE-9271-8FDEB2372537}"/>
    <cellStyle name="Separador de milhares 3 2 4 5 2" xfId="25322" xr:uid="{0BEBA572-75E2-4C1E-81DB-27055B4D84F7}"/>
    <cellStyle name="Separador de milhares 3 2 4 6" xfId="17386" xr:uid="{80D5E249-86AB-4F05-A65A-93BF486376A1}"/>
    <cellStyle name="Separador de milhares 3 2 5" xfId="1745" xr:uid="{00000000-0005-0000-0000-0000BD060000}"/>
    <cellStyle name="Separador de milhares 3 2 5 2" xfId="2976" xr:uid="{C4B6C0C4-AC76-43F1-AC93-B10C7D5D6FC8}"/>
    <cellStyle name="Separador de milhares 3 2 5 2 2" xfId="5007" xr:uid="{DC71FF3A-2E4E-482F-876D-F2C207A169FA}"/>
    <cellStyle name="Separador de milhares 3 2 5 2 2 2" xfId="8967" xr:uid="{D05EA7FF-47EA-4668-886D-E636517A396F}"/>
    <cellStyle name="Separador de milhares 3 2 5 2 2 2 2" xfId="16887" xr:uid="{360D8651-AEAB-4A3E-8883-9C9E4DDCAA02}"/>
    <cellStyle name="Separador de milhares 3 2 5 2 2 2 2 2" xfId="32744" xr:uid="{8BF337B9-52F7-472A-9FCD-15EABE3122A0}"/>
    <cellStyle name="Separador de milhares 3 2 5 2 2 2 3" xfId="24824" xr:uid="{AB9DDBE7-FC7C-4426-8AAF-042F50BC7DEA}"/>
    <cellStyle name="Separador de milhares 3 2 5 2 2 3" xfId="12927" xr:uid="{C1AB8AD1-FD88-4B6A-8E18-E55CA3031281}"/>
    <cellStyle name="Separador de milhares 3 2 5 2 2 3 2" xfId="28784" xr:uid="{EAB88020-129C-4415-B80B-58BDABA553D2}"/>
    <cellStyle name="Separador de milhares 3 2 5 2 2 4" xfId="20864" xr:uid="{F41C1476-FD3A-4342-8427-5B6B060732B4}"/>
    <cellStyle name="Separador de milhares 3 2 5 2 3" xfId="6987" xr:uid="{677D5EA9-F028-44B9-A61F-427B3BCECB4D}"/>
    <cellStyle name="Separador de milhares 3 2 5 2 3 2" xfId="14907" xr:uid="{4DF48933-048D-41E1-BEE5-61F0B2297782}"/>
    <cellStyle name="Separador de milhares 3 2 5 2 3 2 2" xfId="30764" xr:uid="{E67968D7-B2A7-4D55-B50A-0CB13C754F23}"/>
    <cellStyle name="Separador de milhares 3 2 5 2 3 3" xfId="22844" xr:uid="{F8633DB3-F377-47BE-8CFC-887BA5CED296}"/>
    <cellStyle name="Separador de milhares 3 2 5 2 4" xfId="10947" xr:uid="{443AF42B-739E-461E-B7CB-C2417F3075CA}"/>
    <cellStyle name="Separador de milhares 3 2 5 2 4 2" xfId="26804" xr:uid="{E252FC87-CCC1-491B-9E72-A59BAED5CC2C}"/>
    <cellStyle name="Separador de milhares 3 2 5 2 5" xfId="18868" xr:uid="{66F0B1D7-5A85-47DE-B3AC-2540CCA7046A}"/>
    <cellStyle name="Separador de milhares 3 2 5 3" xfId="4019" xr:uid="{ED6420C1-7B39-4A6E-8B7C-2EDE8C1C19DF}"/>
    <cellStyle name="Separador de milhares 3 2 5 3 2" xfId="7981" xr:uid="{7C39E796-C4C8-453C-BAB5-63BBA8D12144}"/>
    <cellStyle name="Separador de milhares 3 2 5 3 2 2" xfId="15901" xr:uid="{D91D907D-BB3A-43BE-A2BA-1201355B18A1}"/>
    <cellStyle name="Separador de milhares 3 2 5 3 2 2 2" xfId="31758" xr:uid="{48F282CE-C472-42A4-B09A-5AB12B765F1A}"/>
    <cellStyle name="Separador de milhares 3 2 5 3 2 3" xfId="23838" xr:uid="{EFC08B19-196A-4660-8D49-5F72E70C91A1}"/>
    <cellStyle name="Separador de milhares 3 2 5 3 3" xfId="11941" xr:uid="{FA8B6153-8326-43A8-B3FD-4C98D8F3C7E2}"/>
    <cellStyle name="Separador de milhares 3 2 5 3 3 2" xfId="27798" xr:uid="{43EDA502-222C-4A01-8C4A-6C2E27872AC6}"/>
    <cellStyle name="Separador de milhares 3 2 5 3 4" xfId="19878" xr:uid="{B5DA61FD-33B6-4FF3-8AB9-0A67005FFDD0}"/>
    <cellStyle name="Separador de milhares 3 2 5 4" xfId="6001" xr:uid="{FEC27D08-1494-4F26-9D34-4469592DB309}"/>
    <cellStyle name="Separador de milhares 3 2 5 4 2" xfId="13921" xr:uid="{1C0F6FA1-E985-48D9-B3F3-A1F547E2C6D9}"/>
    <cellStyle name="Separador de milhares 3 2 5 4 2 2" xfId="29778" xr:uid="{4ED5993A-9F7A-46DA-AEC9-AF8E23533E5C}"/>
    <cellStyle name="Separador de milhares 3 2 5 4 3" xfId="21858" xr:uid="{AAB4960B-F990-4EA5-ACF1-BF98E523D0DE}"/>
    <cellStyle name="Separador de milhares 3 2 5 5" xfId="9961" xr:uid="{F6085D9B-DB90-4BD3-BA25-28B2E867994D}"/>
    <cellStyle name="Separador de milhares 3 2 5 5 2" xfId="25818" xr:uid="{A381A8C5-B111-4C56-BA8F-A414380E9561}"/>
    <cellStyle name="Separador de milhares 3 2 5 6" xfId="17882" xr:uid="{12837E65-19B3-4F8E-BA2B-68ED6B7C2FA4}"/>
    <cellStyle name="Separador de milhares 3 2 6" xfId="1960" xr:uid="{00000000-0005-0000-0000-0000BE060000}"/>
    <cellStyle name="Separador de milhares 3 2 6 2" xfId="4063" xr:uid="{D4668A71-B7EF-4528-A176-1E43178CD654}"/>
    <cellStyle name="Separador de milhares 3 2 6 2 2" xfId="8025" xr:uid="{FB615F5D-0B61-4FED-B2AC-2241940086A9}"/>
    <cellStyle name="Separador de milhares 3 2 6 2 2 2" xfId="15945" xr:uid="{42218322-BFA5-4B76-B5A5-579F7DE9E623}"/>
    <cellStyle name="Separador de milhares 3 2 6 2 2 2 2" xfId="31802" xr:uid="{09235F56-8F03-44F1-935E-6481955B88A2}"/>
    <cellStyle name="Separador de milhares 3 2 6 2 2 3" xfId="23882" xr:uid="{6DBFC472-8425-4494-8188-C0DD9772EBAD}"/>
    <cellStyle name="Separador de milhares 3 2 6 2 3" xfId="11985" xr:uid="{21D6169E-033B-450B-92A7-04EB172896FB}"/>
    <cellStyle name="Separador de milhares 3 2 6 2 3 2" xfId="27842" xr:uid="{C3AD7AAC-28C3-4B70-B510-39EE20E77571}"/>
    <cellStyle name="Separador de milhares 3 2 6 2 4" xfId="19922" xr:uid="{1C26B232-9FD3-40A2-A535-27FC5F8220EA}"/>
    <cellStyle name="Separador de milhares 3 2 6 3" xfId="6045" xr:uid="{AB5D0D5E-B6FE-49F6-B19D-A22A56060030}"/>
    <cellStyle name="Separador de milhares 3 2 6 3 2" xfId="13965" xr:uid="{F0A4B91C-198C-4561-9CFA-99F5D602C81C}"/>
    <cellStyle name="Separador de milhares 3 2 6 3 2 2" xfId="29822" xr:uid="{9323949F-3EF0-41A6-AD01-D270BA6B6B45}"/>
    <cellStyle name="Separador de milhares 3 2 6 3 3" xfId="21902" xr:uid="{F2F83896-DCA2-4157-A0A4-1991D9D53EBC}"/>
    <cellStyle name="Separador de milhares 3 2 6 4" xfId="10005" xr:uid="{BCCFE1A3-EE2B-45DD-A4E6-9739984D4DD4}"/>
    <cellStyle name="Separador de milhares 3 2 6 4 2" xfId="25862" xr:uid="{1D0C54BC-C807-425C-818F-5B0210C87E22}"/>
    <cellStyle name="Separador de milhares 3 2 6 5" xfId="17926" xr:uid="{2C12DFEC-604E-4A7A-AEFB-187F0C6A130A}"/>
    <cellStyle name="Separador de milhares 3 2 7" xfId="2970" xr:uid="{EEDAF8DC-61A0-431B-AB1A-05D97123DA25}"/>
    <cellStyle name="Separador de milhares 3 2 7 2" xfId="5001" xr:uid="{F8F81CEB-1A08-4DBE-858B-66C4E5E4C1FE}"/>
    <cellStyle name="Separador de milhares 3 2 7 2 2" xfId="8961" xr:uid="{28EA8FF4-98FB-421A-BF08-ABA8F0DCDE7C}"/>
    <cellStyle name="Separador de milhares 3 2 7 2 2 2" xfId="16881" xr:uid="{FF749FD4-995D-40E6-B776-90E34C268894}"/>
    <cellStyle name="Separador de milhares 3 2 7 2 2 2 2" xfId="32738" xr:uid="{F5AE62F0-BDCB-47C1-A48A-974C295E5C8B}"/>
    <cellStyle name="Separador de milhares 3 2 7 2 2 3" xfId="24818" xr:uid="{78994B21-F3B5-46E0-9C42-9280599CE4A8}"/>
    <cellStyle name="Separador de milhares 3 2 7 2 3" xfId="12921" xr:uid="{82496853-56E4-4BE4-A456-98EF8A251623}"/>
    <cellStyle name="Separador de milhares 3 2 7 2 3 2" xfId="28778" xr:uid="{04C818D7-E16B-4A0C-A1B9-25E0C8FA673F}"/>
    <cellStyle name="Separador de milhares 3 2 7 2 4" xfId="20858" xr:uid="{BE88DC30-F4A8-458A-AE77-F779E6F4A782}"/>
    <cellStyle name="Separador de milhares 3 2 7 3" xfId="6981" xr:uid="{7194F64A-A6C4-4E62-A1C9-BA500DC27CA2}"/>
    <cellStyle name="Separador de milhares 3 2 7 3 2" xfId="14901" xr:uid="{1AB1CB5B-414C-4C74-B1EC-B93F1859B210}"/>
    <cellStyle name="Separador de milhares 3 2 7 3 2 2" xfId="30758" xr:uid="{8776AB2E-DA52-4802-B07A-5823853B4437}"/>
    <cellStyle name="Separador de milhares 3 2 7 3 3" xfId="22838" xr:uid="{2102F38D-A66D-4019-B663-29118FDE4DFC}"/>
    <cellStyle name="Separador de milhares 3 2 7 4" xfId="10941" xr:uid="{6A33A9D5-E16C-432E-8B67-BC4DB0279C8F}"/>
    <cellStyle name="Separador de milhares 3 2 7 4 2" xfId="26798" xr:uid="{9F5FC038-9A24-4191-B272-77083FFED2E2}"/>
    <cellStyle name="Separador de milhares 3 2 7 5" xfId="18862" xr:uid="{75BCFCFF-C48C-44A5-8877-A63132775686}"/>
    <cellStyle name="Separador de milhares 3 2 8" xfId="3198" xr:uid="{56BEB155-B864-468F-8034-2846ED25F401}"/>
    <cellStyle name="Separador de milhares 3 2 8 2" xfId="7160" xr:uid="{B23CBCCB-CB18-4419-9D77-C9A3D2CF5072}"/>
    <cellStyle name="Separador de milhares 3 2 8 2 2" xfId="15080" xr:uid="{9D23FA64-39CD-424E-ADE5-663DD57F02F1}"/>
    <cellStyle name="Separador de milhares 3 2 8 2 2 2" xfId="30937" xr:uid="{53AEC1FA-5A26-4587-B7F6-F25B80BDA21D}"/>
    <cellStyle name="Separador de milhares 3 2 8 2 3" xfId="23017" xr:uid="{DEB16FAC-0277-427C-9EDA-617A611B23C6}"/>
    <cellStyle name="Separador de milhares 3 2 8 3" xfId="11120" xr:uid="{A0DDCF26-4E6C-4E5F-AB2C-5227A97878AE}"/>
    <cellStyle name="Separador de milhares 3 2 8 3 2" xfId="26977" xr:uid="{7226ACA1-EF14-4B34-96D1-070548CFBC71}"/>
    <cellStyle name="Separador de milhares 3 2 8 4" xfId="19057" xr:uid="{B7216B62-1E26-490E-A5D4-9550F9693AD5}"/>
    <cellStyle name="Separador de milhares 3 2 9" xfId="5180" xr:uid="{4998FCDE-5189-4F78-8DBB-41CE3CA3CE33}"/>
    <cellStyle name="Separador de milhares 3 2 9 2" xfId="13100" xr:uid="{3C50CD9A-9A39-4028-84C0-0CDF5BD9B1D6}"/>
    <cellStyle name="Separador de milhares 3 2 9 2 2" xfId="28957" xr:uid="{81FAFF8B-9EC4-4FF8-B06C-2BC01E2CFCFF}"/>
    <cellStyle name="Separador de milhares 3 2 9 3" xfId="21037" xr:uid="{24897E34-4E3F-4E3A-9009-235F3188A816}"/>
    <cellStyle name="Separador de milhares 3 3" xfId="251" xr:uid="{00000000-0005-0000-0000-0000BF060000}"/>
    <cellStyle name="Separador de milhares 3 3 2" xfId="419" xr:uid="{00000000-0005-0000-0000-0000C0060000}"/>
    <cellStyle name="Separador de milhares 3 3 2 2" xfId="809" xr:uid="{00000000-0005-0000-0000-0000C1060000}"/>
    <cellStyle name="Separador de milhares 3 3 2 2 2" xfId="2979" xr:uid="{21DFA2CB-8C69-470A-93F0-CC9922AC6A21}"/>
    <cellStyle name="Separador de milhares 3 3 2 2 2 2" xfId="5010" xr:uid="{D60DD5CA-7AEC-49BB-8D68-5005FA110EEB}"/>
    <cellStyle name="Separador de milhares 3 3 2 2 2 2 2" xfId="8970" xr:uid="{430322C1-49ED-42F9-AA0A-22E1DEBD5A46}"/>
    <cellStyle name="Separador de milhares 3 3 2 2 2 2 2 2" xfId="16890" xr:uid="{55C44265-5CE9-4E85-BDBA-B730D43F5C2D}"/>
    <cellStyle name="Separador de milhares 3 3 2 2 2 2 2 2 2" xfId="32747" xr:uid="{BFBE4854-9A3E-470F-AFC6-271E9E41FE86}"/>
    <cellStyle name="Separador de milhares 3 3 2 2 2 2 2 3" xfId="24827" xr:uid="{F7436A59-4753-44BB-BBFA-13B848A99431}"/>
    <cellStyle name="Separador de milhares 3 3 2 2 2 2 3" xfId="12930" xr:uid="{6E9C9EDD-F3E9-407C-9044-AE5168E5E7FD}"/>
    <cellStyle name="Separador de milhares 3 3 2 2 2 2 3 2" xfId="28787" xr:uid="{9DD2D5EB-15CC-4F35-AE06-3E1651D7E5C6}"/>
    <cellStyle name="Separador de milhares 3 3 2 2 2 2 4" xfId="20867" xr:uid="{28EE5A27-5BA2-4B74-A36B-4BA37DDE4306}"/>
    <cellStyle name="Separador de milhares 3 3 2 2 2 3" xfId="6990" xr:uid="{A1887E5E-6E42-42FC-B819-9BBA6628AB17}"/>
    <cellStyle name="Separador de milhares 3 3 2 2 2 3 2" xfId="14910" xr:uid="{9761665D-0D38-4DD1-804B-BD7D50098ADC}"/>
    <cellStyle name="Separador de milhares 3 3 2 2 2 3 2 2" xfId="30767" xr:uid="{1B914D4C-0355-4629-80DE-DCA4E2583310}"/>
    <cellStyle name="Separador de milhares 3 3 2 2 2 3 3" xfId="22847" xr:uid="{A004BD4F-45DC-4F6C-BC06-DF672E5CCEBA}"/>
    <cellStyle name="Separador de milhares 3 3 2 2 2 4" xfId="10950" xr:uid="{34ADB147-918D-4F00-AF05-F68172E974C1}"/>
    <cellStyle name="Separador de milhares 3 3 2 2 2 4 2" xfId="26807" xr:uid="{1AE05A9D-ECC3-47E7-8C19-72C9A2B6F632}"/>
    <cellStyle name="Separador de milhares 3 3 2 2 2 5" xfId="18871" xr:uid="{DE9091F8-9D8B-467F-96D5-6A230D47F4B6}"/>
    <cellStyle name="Separador de milhares 3 3 2 2 3" xfId="3652" xr:uid="{2FB2F194-D8DF-4E00-80B4-A19581C8F485}"/>
    <cellStyle name="Separador de milhares 3 3 2 2 3 2" xfId="7614" xr:uid="{3387DBCA-6F5E-4445-B538-598391C9A004}"/>
    <cellStyle name="Separador de milhares 3 3 2 2 3 2 2" xfId="15534" xr:uid="{F412ACD8-A2A6-4EDD-AEC0-82CA354AE6C6}"/>
    <cellStyle name="Separador de milhares 3 3 2 2 3 2 2 2" xfId="31391" xr:uid="{4A3D5052-56F3-491F-B3A8-2B384C736809}"/>
    <cellStyle name="Separador de milhares 3 3 2 2 3 2 3" xfId="23471" xr:uid="{C30C4140-8247-4AAE-A4D9-0756C5B1AC98}"/>
    <cellStyle name="Separador de milhares 3 3 2 2 3 3" xfId="11574" xr:uid="{F4C080A1-CD5D-49C8-B4E8-39CA03C3F2A0}"/>
    <cellStyle name="Separador de milhares 3 3 2 2 3 3 2" xfId="27431" xr:uid="{8E9B65E9-9CDB-4574-92C5-FC7616F4C2BC}"/>
    <cellStyle name="Separador de milhares 3 3 2 2 3 4" xfId="19511" xr:uid="{968A73CB-EF9E-47F5-BF72-4C41F71A8319}"/>
    <cellStyle name="Separador de milhares 3 3 2 2 4" xfId="5634" xr:uid="{31950514-F974-4187-BA87-A93AF017D070}"/>
    <cellStyle name="Separador de milhares 3 3 2 2 4 2" xfId="13554" xr:uid="{C5356514-A9B1-4418-8EF8-63758B2242E9}"/>
    <cellStyle name="Separador de milhares 3 3 2 2 4 2 2" xfId="29411" xr:uid="{015EEDE2-247A-4DEF-83DC-0545FB31E5F8}"/>
    <cellStyle name="Separador de milhares 3 3 2 2 4 3" xfId="21491" xr:uid="{5D30BC4D-293A-440C-93F8-9CEAE8C6E548}"/>
    <cellStyle name="Separador de milhares 3 3 2 2 5" xfId="9594" xr:uid="{FD0597BF-E398-4B33-BD3D-ABBF591722CF}"/>
    <cellStyle name="Separador de milhares 3 3 2 2 5 2" xfId="25451" xr:uid="{E68C8845-10D3-449C-BFCE-F890A58DAE7D}"/>
    <cellStyle name="Separador de milhares 3 3 2 2 6" xfId="17515" xr:uid="{C91FB8F1-81B8-4291-B864-AD9E37C9EAB3}"/>
    <cellStyle name="Separador de milhares 3 3 2 3" xfId="2978" xr:uid="{E4658466-7225-449D-8A2B-C7D13D1F3C28}"/>
    <cellStyle name="Separador de milhares 3 3 2 3 2" xfId="5009" xr:uid="{2CA0C8A1-66C6-4DDE-9EEB-064E50955D3C}"/>
    <cellStyle name="Separador de milhares 3 3 2 3 2 2" xfId="8969" xr:uid="{886CEE94-2557-4E16-82C6-BAC8B2075109}"/>
    <cellStyle name="Separador de milhares 3 3 2 3 2 2 2" xfId="16889" xr:uid="{FB164C5F-F60C-47F0-B3B0-F83155F533AF}"/>
    <cellStyle name="Separador de milhares 3 3 2 3 2 2 2 2" xfId="32746" xr:uid="{D62B417F-B631-4389-AA19-6C283BC719CF}"/>
    <cellStyle name="Separador de milhares 3 3 2 3 2 2 3" xfId="24826" xr:uid="{3E6540DF-E4CF-4015-82CC-13EF4873589F}"/>
    <cellStyle name="Separador de milhares 3 3 2 3 2 3" xfId="12929" xr:uid="{EDEA082F-727E-4D92-9109-3F29F1445235}"/>
    <cellStyle name="Separador de milhares 3 3 2 3 2 3 2" xfId="28786" xr:uid="{08691F13-3FC9-484C-9B47-BA54059E2C71}"/>
    <cellStyle name="Separador de milhares 3 3 2 3 2 4" xfId="20866" xr:uid="{DD7A205D-4779-41D5-B412-97BCBCA4EC44}"/>
    <cellStyle name="Separador de milhares 3 3 2 3 3" xfId="6989" xr:uid="{38978A5A-746A-4C97-B286-37039F6A2BAF}"/>
    <cellStyle name="Separador de milhares 3 3 2 3 3 2" xfId="14909" xr:uid="{2A9EF71D-6C27-42C6-836D-E4A3B0948830}"/>
    <cellStyle name="Separador de milhares 3 3 2 3 3 2 2" xfId="30766" xr:uid="{B8BEAEE6-85F5-49E1-9E46-7A4D0AECC084}"/>
    <cellStyle name="Separador de milhares 3 3 2 3 3 3" xfId="22846" xr:uid="{16FD8D68-71FA-48B6-94F0-A13B02C576E9}"/>
    <cellStyle name="Separador de milhares 3 3 2 3 4" xfId="10949" xr:uid="{4EB5EDB3-AE16-40EF-B98F-766B937A8E11}"/>
    <cellStyle name="Separador de milhares 3 3 2 3 4 2" xfId="26806" xr:uid="{B298A14C-55AF-4CAD-91B1-E5C629794A49}"/>
    <cellStyle name="Separador de milhares 3 3 2 3 5" xfId="18870" xr:uid="{7B593468-E369-462E-BBA5-B1A72B53876E}"/>
    <cellStyle name="Separador de milhares 3 3 2 4" xfId="3327" xr:uid="{56C9C1AC-8760-4A3F-A3B0-FBF4E740B8E3}"/>
    <cellStyle name="Separador de milhares 3 3 2 4 2" xfId="7289" xr:uid="{B151CDD6-DB63-44A3-89A0-25DADDFB979F}"/>
    <cellStyle name="Separador de milhares 3 3 2 4 2 2" xfId="15209" xr:uid="{639AC5EA-F82B-4FE8-94E6-225B3D41B3C2}"/>
    <cellStyle name="Separador de milhares 3 3 2 4 2 2 2" xfId="31066" xr:uid="{F4ED0CC1-BB57-4289-AB3F-4CE5193E3801}"/>
    <cellStyle name="Separador de milhares 3 3 2 4 2 3" xfId="23146" xr:uid="{58F8C553-0B4D-4A51-A523-915C7BE150CE}"/>
    <cellStyle name="Separador de milhares 3 3 2 4 3" xfId="11249" xr:uid="{5E467451-6B15-449E-9FA8-8038A53FF59A}"/>
    <cellStyle name="Separador de milhares 3 3 2 4 3 2" xfId="27106" xr:uid="{982A82DC-D63D-432A-986B-3548DE1EAF22}"/>
    <cellStyle name="Separador de milhares 3 3 2 4 4" xfId="19186" xr:uid="{5767BC2D-2EF9-4ACB-B0C5-5FCF03548683}"/>
    <cellStyle name="Separador de milhares 3 3 2 5" xfId="5309" xr:uid="{2DF13DF4-8F2C-4D10-81D4-C273D38A6161}"/>
    <cellStyle name="Separador de milhares 3 3 2 5 2" xfId="13229" xr:uid="{23A626B4-75F4-4A5E-8350-C80F7C401655}"/>
    <cellStyle name="Separador de milhares 3 3 2 5 2 2" xfId="29086" xr:uid="{9813D523-F3DD-4E78-8799-81779CC04AB7}"/>
    <cellStyle name="Separador de milhares 3 3 2 5 3" xfId="21166" xr:uid="{D8170121-36EB-4025-B4B3-8E1A7AFDAE07}"/>
    <cellStyle name="Separador de milhares 3 3 2 6" xfId="9269" xr:uid="{F0E9C66C-CCFC-4084-937D-54911A70EA11}"/>
    <cellStyle name="Separador de milhares 3 3 2 6 2" xfId="25126" xr:uid="{481308D2-291D-49EC-AD38-E780E4456C3D}"/>
    <cellStyle name="Separador de milhares 3 3 2 7" xfId="17190" xr:uid="{BC082610-A010-47ED-B9E0-B0E4B6479FAD}"/>
    <cellStyle name="Separador de milhares 3 3 3" xfId="674" xr:uid="{00000000-0005-0000-0000-0000C2060000}"/>
    <cellStyle name="Separador de milhares 3 3 3 2" xfId="2980" xr:uid="{C58B17E2-CE88-4F35-ADF5-FDB224EBADAB}"/>
    <cellStyle name="Separador de milhares 3 3 3 2 2" xfId="5011" xr:uid="{65FF67DC-4B91-41FF-98E6-2B9AB74DB54C}"/>
    <cellStyle name="Separador de milhares 3 3 3 2 2 2" xfId="8971" xr:uid="{5D78AB96-96B0-4153-97C6-C2EAD0E74F20}"/>
    <cellStyle name="Separador de milhares 3 3 3 2 2 2 2" xfId="16891" xr:uid="{6478B371-5FAC-4A6C-BCFE-C5D29AD52010}"/>
    <cellStyle name="Separador de milhares 3 3 3 2 2 2 2 2" xfId="32748" xr:uid="{D4BA6D96-4705-453D-8C4F-443215240884}"/>
    <cellStyle name="Separador de milhares 3 3 3 2 2 2 3" xfId="24828" xr:uid="{2099D964-0693-402D-A8CF-7C8F2EC11509}"/>
    <cellStyle name="Separador de milhares 3 3 3 2 2 3" xfId="12931" xr:uid="{082F994C-D285-4281-AF26-F4B8C46B1391}"/>
    <cellStyle name="Separador de milhares 3 3 3 2 2 3 2" xfId="28788" xr:uid="{C85E9F0C-B988-4763-978E-13603BF7022F}"/>
    <cellStyle name="Separador de milhares 3 3 3 2 2 4" xfId="20868" xr:uid="{1BD972F8-8BF5-4FC2-9943-DE7DD0C0271F}"/>
    <cellStyle name="Separador de milhares 3 3 3 2 3" xfId="6991" xr:uid="{85CB9839-61FE-4884-AE6A-2D8E20B6E245}"/>
    <cellStyle name="Separador de milhares 3 3 3 2 3 2" xfId="14911" xr:uid="{CC857C4A-2FFC-46E7-B835-DB381F0750A8}"/>
    <cellStyle name="Separador de milhares 3 3 3 2 3 2 2" xfId="30768" xr:uid="{B556CB4A-FAD1-4805-8F4B-0AC2ABF29205}"/>
    <cellStyle name="Separador de milhares 3 3 3 2 3 3" xfId="22848" xr:uid="{2D39EBB4-6171-4C48-84E3-7F73026D7813}"/>
    <cellStyle name="Separador de milhares 3 3 3 2 4" xfId="10951" xr:uid="{2522929C-CE2C-46EF-A6E1-021CA8B78C76}"/>
    <cellStyle name="Separador de milhares 3 3 3 2 4 2" xfId="26808" xr:uid="{25AE06B6-17A9-4752-B26A-EC6CD3FEC93F}"/>
    <cellStyle name="Separador de milhares 3 3 3 2 5" xfId="18872" xr:uid="{E478F5C3-9205-44B2-8E07-EF7EAFFEE974}"/>
    <cellStyle name="Separador de milhares 3 3 3 3" xfId="3517" xr:uid="{C61E7577-E480-474E-A7EB-B4CCA85CCD94}"/>
    <cellStyle name="Separador de milhares 3 3 3 3 2" xfId="7479" xr:uid="{6CA93499-9E0C-4389-BE8E-5BF36017DAEC}"/>
    <cellStyle name="Separador de milhares 3 3 3 3 2 2" xfId="15399" xr:uid="{FA27961B-14BA-4D54-B8BE-2CC1239ACE54}"/>
    <cellStyle name="Separador de milhares 3 3 3 3 2 2 2" xfId="31256" xr:uid="{8C751898-9558-4BF1-938A-2CF0AF19D7DD}"/>
    <cellStyle name="Separador de milhares 3 3 3 3 2 3" xfId="23336" xr:uid="{21CF2462-5162-486E-8F69-62F4A9E385ED}"/>
    <cellStyle name="Separador de milhares 3 3 3 3 3" xfId="11439" xr:uid="{3EC6AEB8-BDC4-4F75-8506-2A67809FB815}"/>
    <cellStyle name="Separador de milhares 3 3 3 3 3 2" xfId="27296" xr:uid="{DF8F1BF0-95AD-49A8-ABD6-1CE7C2BDCB6A}"/>
    <cellStyle name="Separador de milhares 3 3 3 3 4" xfId="19376" xr:uid="{E30959C3-CA06-409C-80F6-B3DE21D2C335}"/>
    <cellStyle name="Separador de milhares 3 3 3 4" xfId="5499" xr:uid="{364A1811-FF52-4A3E-940C-5197F9CE456F}"/>
    <cellStyle name="Separador de milhares 3 3 3 4 2" xfId="13419" xr:uid="{CC7EB2FA-EE30-4FC3-AA0E-8A543EA17110}"/>
    <cellStyle name="Separador de milhares 3 3 3 4 2 2" xfId="29276" xr:uid="{606F6EED-C14E-4C81-A56C-1FC49DBCB493}"/>
    <cellStyle name="Separador de milhares 3 3 3 4 3" xfId="21356" xr:uid="{DCDCAA69-5A77-49D0-896F-68753C2CF3B8}"/>
    <cellStyle name="Separador de milhares 3 3 3 5" xfId="9459" xr:uid="{047F6D59-0A3B-49D9-9BDD-86B4950152D6}"/>
    <cellStyle name="Separador de milhares 3 3 3 5 2" xfId="25316" xr:uid="{01591D56-DA51-4011-AB96-A2A9015DD544}"/>
    <cellStyle name="Separador de milhares 3 3 3 6" xfId="17380" xr:uid="{3449981E-4483-486D-B9C7-DE09DB086FBA}"/>
    <cellStyle name="Separador de milhares 3 3 4" xfId="1746" xr:uid="{00000000-0005-0000-0000-0000C3060000}"/>
    <cellStyle name="Separador de milhares 3 3 4 2" xfId="2981" xr:uid="{52434243-0A87-4FAF-8F76-E9E02E81FD1C}"/>
    <cellStyle name="Separador de milhares 3 3 4 2 2" xfId="5012" xr:uid="{C1A480D0-57A4-4E90-9494-68A2A48CB820}"/>
    <cellStyle name="Separador de milhares 3 3 4 2 2 2" xfId="8972" xr:uid="{2736A6AB-A8A2-4216-A99D-C163D7B7A47E}"/>
    <cellStyle name="Separador de milhares 3 3 4 2 2 2 2" xfId="16892" xr:uid="{EE68D1D5-B981-45E1-919E-7F3DFB90CFC5}"/>
    <cellStyle name="Separador de milhares 3 3 4 2 2 2 2 2" xfId="32749" xr:uid="{154E6E68-BF40-46E1-89C6-27747ACF83DC}"/>
    <cellStyle name="Separador de milhares 3 3 4 2 2 2 3" xfId="24829" xr:uid="{7274C353-0776-4E2D-8573-CD88C7377583}"/>
    <cellStyle name="Separador de milhares 3 3 4 2 2 3" xfId="12932" xr:uid="{3BE6D7EE-464E-4A0D-9EFF-2AB4D550F68F}"/>
    <cellStyle name="Separador de milhares 3 3 4 2 2 3 2" xfId="28789" xr:uid="{DB39ABCE-E41F-4A63-BCEA-B980FBFEA93A}"/>
    <cellStyle name="Separador de milhares 3 3 4 2 2 4" xfId="20869" xr:uid="{15BD9CE8-2F9F-4639-B053-2E028D26F735}"/>
    <cellStyle name="Separador de milhares 3 3 4 2 3" xfId="6992" xr:uid="{F27C6E3B-F38C-489E-978D-33D706331818}"/>
    <cellStyle name="Separador de milhares 3 3 4 2 3 2" xfId="14912" xr:uid="{7BC170FE-BBC8-4A8C-B0CF-30624D01CB79}"/>
    <cellStyle name="Separador de milhares 3 3 4 2 3 2 2" xfId="30769" xr:uid="{1EC88DE0-3008-4813-90B6-6A2EDC7342E4}"/>
    <cellStyle name="Separador de milhares 3 3 4 2 3 3" xfId="22849" xr:uid="{B9DC91F7-D6AE-4F7D-966C-2E2E3480C5D2}"/>
    <cellStyle name="Separador de milhares 3 3 4 2 4" xfId="10952" xr:uid="{DA2C6996-D833-441F-8F83-1DF4D1CF3610}"/>
    <cellStyle name="Separador de milhares 3 3 4 2 4 2" xfId="26809" xr:uid="{0242C0EC-DF92-41F7-8CF2-E4EFD2ABAA73}"/>
    <cellStyle name="Separador de milhares 3 3 4 2 5" xfId="18873" xr:uid="{F05BA629-7481-4986-959C-659688B8C200}"/>
    <cellStyle name="Separador de milhares 3 3 4 3" xfId="4020" xr:uid="{EC086CAD-15EC-4F9D-A6A6-4F8CAE47597D}"/>
    <cellStyle name="Separador de milhares 3 3 4 3 2" xfId="7982" xr:uid="{635D091F-D08D-44AA-BED0-CAAD137675CD}"/>
    <cellStyle name="Separador de milhares 3 3 4 3 2 2" xfId="15902" xr:uid="{157F3077-B8DD-4C20-BA78-284F18F40131}"/>
    <cellStyle name="Separador de milhares 3 3 4 3 2 2 2" xfId="31759" xr:uid="{80B9E7B1-DF15-4D92-BFFD-C872410CC2C9}"/>
    <cellStyle name="Separador de milhares 3 3 4 3 2 3" xfId="23839" xr:uid="{5A63CF9A-023F-465A-8F23-81F4D3552801}"/>
    <cellStyle name="Separador de milhares 3 3 4 3 3" xfId="11942" xr:uid="{7E2F1C64-6CEE-4223-B919-2EAF20943206}"/>
    <cellStyle name="Separador de milhares 3 3 4 3 3 2" xfId="27799" xr:uid="{D783E3B4-B8B3-436C-AFCA-7CC28C35F0A2}"/>
    <cellStyle name="Separador de milhares 3 3 4 3 4" xfId="19879" xr:uid="{BE894505-1FA3-485B-AB96-6990411EF0F8}"/>
    <cellStyle name="Separador de milhares 3 3 4 4" xfId="6002" xr:uid="{01877E50-8FA7-41E6-8CA2-01189ED8E245}"/>
    <cellStyle name="Separador de milhares 3 3 4 4 2" xfId="13922" xr:uid="{6FF06064-85CF-4EBF-9AFD-322BC94BEA9E}"/>
    <cellStyle name="Separador de milhares 3 3 4 4 2 2" xfId="29779" xr:uid="{01E060AB-1E0F-4336-B1C5-AB90B60F29E9}"/>
    <cellStyle name="Separador de milhares 3 3 4 4 3" xfId="21859" xr:uid="{67ACC00F-4A47-46B8-B89E-35104EC12F94}"/>
    <cellStyle name="Separador de milhares 3 3 4 5" xfId="9962" xr:uid="{9E9D4971-462F-4E03-A21B-72EDCA47C101}"/>
    <cellStyle name="Separador de milhares 3 3 4 5 2" xfId="25819" xr:uid="{50BD238D-5497-43B1-AA9E-65B07FC6CEB3}"/>
    <cellStyle name="Separador de milhares 3 3 4 6" xfId="17883" xr:uid="{D67F4EC8-6825-414C-9389-51FE29780508}"/>
    <cellStyle name="Separador de milhares 3 3 5" xfId="2977" xr:uid="{23E0E369-7D77-434E-99A4-E8666226AC37}"/>
    <cellStyle name="Separador de milhares 3 3 5 2" xfId="5008" xr:uid="{8B4267E2-29DA-4474-959E-1AF53B7FDDCC}"/>
    <cellStyle name="Separador de milhares 3 3 5 2 2" xfId="8968" xr:uid="{26595BC4-4EC3-4C5D-A041-AED82F1C03A3}"/>
    <cellStyle name="Separador de milhares 3 3 5 2 2 2" xfId="16888" xr:uid="{DE4A2088-08FE-4938-8982-0B500FCEBC91}"/>
    <cellStyle name="Separador de milhares 3 3 5 2 2 2 2" xfId="32745" xr:uid="{112926DD-7CF1-4F4D-8EEB-F92E19AEEC97}"/>
    <cellStyle name="Separador de milhares 3 3 5 2 2 3" xfId="24825" xr:uid="{CEA93714-CA60-47F9-BF77-88415C238124}"/>
    <cellStyle name="Separador de milhares 3 3 5 2 3" xfId="12928" xr:uid="{E2523D79-B81B-42A9-8E41-F093F30489CE}"/>
    <cellStyle name="Separador de milhares 3 3 5 2 3 2" xfId="28785" xr:uid="{5D04946D-58ED-4216-9C36-0D91A53A7AD7}"/>
    <cellStyle name="Separador de milhares 3 3 5 2 4" xfId="20865" xr:uid="{AE4D6430-984D-4D09-B79D-49CED36F2E4D}"/>
    <cellStyle name="Separador de milhares 3 3 5 3" xfId="6988" xr:uid="{3AB26AB7-C1E2-430D-9CEF-D78AAE3E1065}"/>
    <cellStyle name="Separador de milhares 3 3 5 3 2" xfId="14908" xr:uid="{F130F06B-C8C2-4AB3-951C-AE8EDDBAC93B}"/>
    <cellStyle name="Separador de milhares 3 3 5 3 2 2" xfId="30765" xr:uid="{28D8EC09-37C0-4BB5-9599-1ADAEBFE6FCF}"/>
    <cellStyle name="Separador de milhares 3 3 5 3 3" xfId="22845" xr:uid="{8FD75687-907C-4F42-90E7-F30F3B0C2211}"/>
    <cellStyle name="Separador de milhares 3 3 5 4" xfId="10948" xr:uid="{57E4AE9A-7ABB-4B74-BE67-B339245233A1}"/>
    <cellStyle name="Separador de milhares 3 3 5 4 2" xfId="26805" xr:uid="{3339904B-72B4-45CE-A076-B0E37A10252C}"/>
    <cellStyle name="Separador de milhares 3 3 5 5" xfId="18869" xr:uid="{71C21D17-F561-417A-9DC7-3A9009C972D8}"/>
    <cellStyle name="Separador de milhares 3 3 6" xfId="3192" xr:uid="{89D62B6F-79E7-4C4A-ADED-9A147359A840}"/>
    <cellStyle name="Separador de milhares 3 3 6 2" xfId="7154" xr:uid="{3D04DBAB-EFFC-406C-BCB4-9DD3E88E9561}"/>
    <cellStyle name="Separador de milhares 3 3 6 2 2" xfId="15074" xr:uid="{624A39FC-7A6A-4874-95DC-E15027661D05}"/>
    <cellStyle name="Separador de milhares 3 3 6 2 2 2" xfId="30931" xr:uid="{4B0A402B-2AFB-47DC-9425-3D1DBBF439EE}"/>
    <cellStyle name="Separador de milhares 3 3 6 2 3" xfId="23011" xr:uid="{0CE77590-3145-41B5-BE71-E3AE5A4EC57D}"/>
    <cellStyle name="Separador de milhares 3 3 6 3" xfId="11114" xr:uid="{63F0B02D-F036-4E2C-9B82-AE52E3B4ADEB}"/>
    <cellStyle name="Separador de milhares 3 3 6 3 2" xfId="26971" xr:uid="{32DE1B9D-B620-4F43-BA9D-2B649F7C5557}"/>
    <cellStyle name="Separador de milhares 3 3 6 4" xfId="19051" xr:uid="{ADCC14CB-1B0A-4165-9210-0EFC8E4342D1}"/>
    <cellStyle name="Separador de milhares 3 3 7" xfId="5174" xr:uid="{9EACE9F4-DA37-4C99-8494-619CA56158E3}"/>
    <cellStyle name="Separador de milhares 3 3 7 2" xfId="13094" xr:uid="{18532B30-3819-4489-8EAB-50C216405DDD}"/>
    <cellStyle name="Separador de milhares 3 3 7 2 2" xfId="28951" xr:uid="{E450BBE8-63A6-42AB-889E-135801957543}"/>
    <cellStyle name="Separador de milhares 3 3 7 3" xfId="21031" xr:uid="{41BE8938-DAD3-4485-805D-E1D90D5BE5CE}"/>
    <cellStyle name="Separador de milhares 3 3 8" xfId="9134" xr:uid="{CFECE7B3-9822-4B59-B82E-FC7BBAD7449C}"/>
    <cellStyle name="Separador de milhares 3 3 8 2" xfId="24991" xr:uid="{F3CCA028-8BB7-47FD-AB5C-BA7CF1DE4D91}"/>
    <cellStyle name="Separador de milhares 3 3 9" xfId="17055" xr:uid="{1E0653C1-880F-4CD2-88A3-E84630252A4C}"/>
    <cellStyle name="Separador de milhares 3 4" xfId="350" xr:uid="{00000000-0005-0000-0000-0000C4060000}"/>
    <cellStyle name="Separador de milhares 3 4 2" xfId="741" xr:uid="{00000000-0005-0000-0000-0000C5060000}"/>
    <cellStyle name="Separador de milhares 3 4 2 2" xfId="2983" xr:uid="{518881AE-31FA-4228-B869-B2B33DF161B4}"/>
    <cellStyle name="Separador de milhares 3 4 2 2 2" xfId="5014" xr:uid="{E1946C6F-F818-4A10-BFFA-A54CB51A7D50}"/>
    <cellStyle name="Separador de milhares 3 4 2 2 2 2" xfId="8974" xr:uid="{E0716C8D-A6E3-471C-AB7C-AB1FF0EA5A3A}"/>
    <cellStyle name="Separador de milhares 3 4 2 2 2 2 2" xfId="16894" xr:uid="{14490607-6CEF-4E7F-8A58-370ED85A732E}"/>
    <cellStyle name="Separador de milhares 3 4 2 2 2 2 2 2" xfId="32751" xr:uid="{682D836A-5373-4E12-B709-464E2826816C}"/>
    <cellStyle name="Separador de milhares 3 4 2 2 2 2 3" xfId="24831" xr:uid="{F75F9F8B-5079-4DA7-A136-1F35C6F87458}"/>
    <cellStyle name="Separador de milhares 3 4 2 2 2 3" xfId="12934" xr:uid="{7A5BD985-9DD0-44CF-BEB4-66AE703BE44D}"/>
    <cellStyle name="Separador de milhares 3 4 2 2 2 3 2" xfId="28791" xr:uid="{7EF465C7-92B1-4471-98B0-0714BC15ED8C}"/>
    <cellStyle name="Separador de milhares 3 4 2 2 2 4" xfId="20871" xr:uid="{A3D5E585-E0F7-4EDF-A28E-A5FC8B7510CD}"/>
    <cellStyle name="Separador de milhares 3 4 2 2 3" xfId="6994" xr:uid="{920970BB-B8A3-4DEB-BFF9-E13959854C61}"/>
    <cellStyle name="Separador de milhares 3 4 2 2 3 2" xfId="14914" xr:uid="{8A45FE62-C083-4588-B27E-FEFC59483266}"/>
    <cellStyle name="Separador de milhares 3 4 2 2 3 2 2" xfId="30771" xr:uid="{1E58A5CF-90AB-4258-9C16-CCD56EC29292}"/>
    <cellStyle name="Separador de milhares 3 4 2 2 3 3" xfId="22851" xr:uid="{D4E7E7ED-E546-40D7-8064-5F14502B331B}"/>
    <cellStyle name="Separador de milhares 3 4 2 2 4" xfId="10954" xr:uid="{99E5CE54-9A98-41B8-A14E-63317FF29AA3}"/>
    <cellStyle name="Separador de milhares 3 4 2 2 4 2" xfId="26811" xr:uid="{E346D140-7243-4B65-A6C4-F6A11F84B1BA}"/>
    <cellStyle name="Separador de milhares 3 4 2 2 5" xfId="18875" xr:uid="{B7BAAEF9-0712-4E3E-AA30-2A941644443A}"/>
    <cellStyle name="Separador de milhares 3 4 2 3" xfId="3584" xr:uid="{A76CCEAA-53F6-46FE-86C2-4856E911D450}"/>
    <cellStyle name="Separador de milhares 3 4 2 3 2" xfId="7546" xr:uid="{E42ECB8B-3674-46EA-917F-C9D24C723BEA}"/>
    <cellStyle name="Separador de milhares 3 4 2 3 2 2" xfId="15466" xr:uid="{7024D357-1AC3-4B4E-B0E4-78A39C51616E}"/>
    <cellStyle name="Separador de milhares 3 4 2 3 2 2 2" xfId="31323" xr:uid="{2223B1DE-6558-4BFA-B9B8-14689E2B72AB}"/>
    <cellStyle name="Separador de milhares 3 4 2 3 2 3" xfId="23403" xr:uid="{B8A1AF4B-E5B6-4F73-A0F0-A61F7BF7BB11}"/>
    <cellStyle name="Separador de milhares 3 4 2 3 3" xfId="11506" xr:uid="{F3994B69-5C82-4DF2-A2D5-C1987B71BF60}"/>
    <cellStyle name="Separador de milhares 3 4 2 3 3 2" xfId="27363" xr:uid="{A12B1E7D-1EFB-4DF9-8818-933B45D39069}"/>
    <cellStyle name="Separador de milhares 3 4 2 3 4" xfId="19443" xr:uid="{310812AB-3788-4371-BBD3-F301259F2D41}"/>
    <cellStyle name="Separador de milhares 3 4 2 4" xfId="5566" xr:uid="{1667576B-2514-4F8E-9C80-9C2532CAB1AC}"/>
    <cellStyle name="Separador de milhares 3 4 2 4 2" xfId="13486" xr:uid="{0DCEE916-FFA9-4831-92A2-384E09EA4FA2}"/>
    <cellStyle name="Separador de milhares 3 4 2 4 2 2" xfId="29343" xr:uid="{CF3E5FF1-C8E7-4723-813C-FB3C47AAAEBA}"/>
    <cellStyle name="Separador de milhares 3 4 2 4 3" xfId="21423" xr:uid="{797428BE-D2B5-4889-8DB7-65FDE7CADBA6}"/>
    <cellStyle name="Separador de milhares 3 4 2 5" xfId="9526" xr:uid="{204C4562-7F50-47E8-8499-0EEE54A7F6B2}"/>
    <cellStyle name="Separador de milhares 3 4 2 5 2" xfId="25383" xr:uid="{352892EC-DEC6-476C-9DB3-362C60C46B06}"/>
    <cellStyle name="Separador de milhares 3 4 2 6" xfId="17447" xr:uid="{2B6C5C5E-CE48-4D7E-BB87-67CD1D711C63}"/>
    <cellStyle name="Separador de milhares 3 4 3" xfId="2982" xr:uid="{F37A542C-9A8D-45A6-AC61-67ED08E357BE}"/>
    <cellStyle name="Separador de milhares 3 4 3 2" xfId="5013" xr:uid="{6A40A953-6230-4A95-8EE2-E20F39C97DE8}"/>
    <cellStyle name="Separador de milhares 3 4 3 2 2" xfId="8973" xr:uid="{EB9BEBFB-C722-4543-ADCC-DA973DE08E36}"/>
    <cellStyle name="Separador de milhares 3 4 3 2 2 2" xfId="16893" xr:uid="{6AFE1749-ED72-4173-A089-F0BAA6327A9D}"/>
    <cellStyle name="Separador de milhares 3 4 3 2 2 2 2" xfId="32750" xr:uid="{41A19110-0532-473A-A04D-188821C5E205}"/>
    <cellStyle name="Separador de milhares 3 4 3 2 2 3" xfId="24830" xr:uid="{36C982CD-F125-4BC9-BBC1-E4B4EDACE368}"/>
    <cellStyle name="Separador de milhares 3 4 3 2 3" xfId="12933" xr:uid="{576DA885-9E21-4B17-A364-7DC8C3173564}"/>
    <cellStyle name="Separador de milhares 3 4 3 2 3 2" xfId="28790" xr:uid="{B33D830A-C2E4-44A7-A2B5-0FBECC3C9754}"/>
    <cellStyle name="Separador de milhares 3 4 3 2 4" xfId="20870" xr:uid="{EF17817F-201C-4C4E-A4AC-29F6ADABE731}"/>
    <cellStyle name="Separador de milhares 3 4 3 3" xfId="6993" xr:uid="{EF2F7929-876B-402E-BA58-9B07FA96D942}"/>
    <cellStyle name="Separador de milhares 3 4 3 3 2" xfId="14913" xr:uid="{1BD61691-6C8F-488C-A39C-1D04F8C9A4F7}"/>
    <cellStyle name="Separador de milhares 3 4 3 3 2 2" xfId="30770" xr:uid="{89300B7C-3A1C-4494-BE32-34A487CF62E2}"/>
    <cellStyle name="Separador de milhares 3 4 3 3 3" xfId="22850" xr:uid="{1AF6F0EF-C551-4520-9E13-24C3B7A7348E}"/>
    <cellStyle name="Separador de milhares 3 4 3 4" xfId="10953" xr:uid="{DEE732DB-57A8-450B-B5A0-41D755CCEC6E}"/>
    <cellStyle name="Separador de milhares 3 4 3 4 2" xfId="26810" xr:uid="{59F614A3-22B9-4AD1-876A-B0CC153DCE5C}"/>
    <cellStyle name="Separador de milhares 3 4 3 5" xfId="18874" xr:uid="{EA644225-DA35-496F-952E-A90F72DF98FE}"/>
    <cellStyle name="Separador de milhares 3 4 4" xfId="3259" xr:uid="{73E0DB33-A582-471F-9971-54F848D8908D}"/>
    <cellStyle name="Separador de milhares 3 4 4 2" xfId="7221" xr:uid="{54F991CD-C54D-4156-8AFF-022D23DF198D}"/>
    <cellStyle name="Separador de milhares 3 4 4 2 2" xfId="15141" xr:uid="{5BF7F650-94DC-408A-98A8-33AE2E79EC51}"/>
    <cellStyle name="Separador de milhares 3 4 4 2 2 2" xfId="30998" xr:uid="{6B42E96E-EF94-4C10-BD91-68D7620024D1}"/>
    <cellStyle name="Separador de milhares 3 4 4 2 3" xfId="23078" xr:uid="{6588ACF7-B214-4015-9DDA-2C89345B5DBE}"/>
    <cellStyle name="Separador de milhares 3 4 4 3" xfId="11181" xr:uid="{FA636A96-8C64-4A69-B4A9-3629175CA617}"/>
    <cellStyle name="Separador de milhares 3 4 4 3 2" xfId="27038" xr:uid="{61FCB731-015B-433F-A3EB-87486E46FA4F}"/>
    <cellStyle name="Separador de milhares 3 4 4 4" xfId="19118" xr:uid="{0B69FA6D-3C80-48AF-9F68-C4EEC0900998}"/>
    <cellStyle name="Separador de milhares 3 4 5" xfId="5241" xr:uid="{A47704DA-CB0C-4AB5-9C53-2570A96C7AB4}"/>
    <cellStyle name="Separador de milhares 3 4 5 2" xfId="13161" xr:uid="{4FC96CA1-DEFB-4B02-91BA-325D1A1A769C}"/>
    <cellStyle name="Separador de milhares 3 4 5 2 2" xfId="29018" xr:uid="{7F8CA80A-F53F-48CC-B8A4-E14B5E894380}"/>
    <cellStyle name="Separador de milhares 3 4 5 3" xfId="21098" xr:uid="{05BFE0FC-6AB5-433C-B6A0-6EC4E527D506}"/>
    <cellStyle name="Separador de milhares 3 4 6" xfId="9201" xr:uid="{FE36738D-9011-45E6-BF33-721534FA8F49}"/>
    <cellStyle name="Separador de milhares 3 4 6 2" xfId="25058" xr:uid="{CEF42ACF-8AAA-4ECE-8F87-72295C688302}"/>
    <cellStyle name="Separador de milhares 3 4 7" xfId="17122" xr:uid="{472A75B2-AABE-4E17-83E8-583B6B4BDF9B}"/>
    <cellStyle name="Separador de milhares 3 5" xfId="493" xr:uid="{00000000-0005-0000-0000-0000C6060000}"/>
    <cellStyle name="Separador de milhares 3 5 2" xfId="874" xr:uid="{00000000-0005-0000-0000-0000C7060000}"/>
    <cellStyle name="Separador de milhares 3 5 2 2" xfId="2985" xr:uid="{ED2E2A37-092A-479B-81BE-C96FA5B5161F}"/>
    <cellStyle name="Separador de milhares 3 5 2 2 2" xfId="5016" xr:uid="{A4C92460-FDBB-4BF9-A23D-2740F57FC52C}"/>
    <cellStyle name="Separador de milhares 3 5 2 2 2 2" xfId="8976" xr:uid="{1B71A77F-4048-4F63-883B-511C97C6CC49}"/>
    <cellStyle name="Separador de milhares 3 5 2 2 2 2 2" xfId="16896" xr:uid="{0284EA6D-5075-410B-A1F3-C47DB55D3535}"/>
    <cellStyle name="Separador de milhares 3 5 2 2 2 2 2 2" xfId="32753" xr:uid="{2A240AB5-34F1-4C8C-A00D-1612A94A4C65}"/>
    <cellStyle name="Separador de milhares 3 5 2 2 2 2 3" xfId="24833" xr:uid="{FFBAB326-72AC-4374-AB00-0DC0B32FB785}"/>
    <cellStyle name="Separador de milhares 3 5 2 2 2 3" xfId="12936" xr:uid="{98FA5147-85AD-4648-B2F3-493228EC163D}"/>
    <cellStyle name="Separador de milhares 3 5 2 2 2 3 2" xfId="28793" xr:uid="{CFF68D0E-2B04-4D26-A680-CF45B15C43D2}"/>
    <cellStyle name="Separador de milhares 3 5 2 2 2 4" xfId="20873" xr:uid="{08F65343-7130-4818-9A51-01E32BFF0A93}"/>
    <cellStyle name="Separador de milhares 3 5 2 2 3" xfId="6996" xr:uid="{6056F3B6-2A28-4A11-8BBC-27158E76CF93}"/>
    <cellStyle name="Separador de milhares 3 5 2 2 3 2" xfId="14916" xr:uid="{F968E0B7-7CB0-417A-84AB-C686A2AC0979}"/>
    <cellStyle name="Separador de milhares 3 5 2 2 3 2 2" xfId="30773" xr:uid="{1E2A7EAB-C969-41D4-9ADC-9B56277135A8}"/>
    <cellStyle name="Separador de milhares 3 5 2 2 3 3" xfId="22853" xr:uid="{05FB1DCA-E5F2-4A2D-842F-171C458FED2E}"/>
    <cellStyle name="Separador de milhares 3 5 2 2 4" xfId="10956" xr:uid="{DEC0699A-2065-43A3-A042-22A7459C1D9E}"/>
    <cellStyle name="Separador de milhares 3 5 2 2 4 2" xfId="26813" xr:uid="{E9B3FEB0-B2FB-4420-B3BA-53E709EA73AF}"/>
    <cellStyle name="Separador de milhares 3 5 2 2 5" xfId="18877" xr:uid="{E1794986-9577-480E-9105-A752F1F7908F}"/>
    <cellStyle name="Separador de milhares 3 5 2 3" xfId="3717" xr:uid="{74D4505A-1936-496B-95C1-8E745E77C138}"/>
    <cellStyle name="Separador de milhares 3 5 2 3 2" xfId="7679" xr:uid="{750C3596-F840-4E11-9B7E-1830358F4F62}"/>
    <cellStyle name="Separador de milhares 3 5 2 3 2 2" xfId="15599" xr:uid="{63E71743-EEEF-4B17-BCDC-9E762234B158}"/>
    <cellStyle name="Separador de milhares 3 5 2 3 2 2 2" xfId="31456" xr:uid="{3A2057FB-E434-4965-BF5C-D03F8D8E362D}"/>
    <cellStyle name="Separador de milhares 3 5 2 3 2 3" xfId="23536" xr:uid="{3147DD15-C7C8-4183-97A7-573A0280AA95}"/>
    <cellStyle name="Separador de milhares 3 5 2 3 3" xfId="11639" xr:uid="{B0F59BD5-8EE5-42BA-A53C-865B8EF0E73C}"/>
    <cellStyle name="Separador de milhares 3 5 2 3 3 2" xfId="27496" xr:uid="{28DFBA23-75A4-4206-927F-FD0422A87640}"/>
    <cellStyle name="Separador de milhares 3 5 2 3 4" xfId="19576" xr:uid="{E2196B87-CE18-481A-ADB1-88F74DBCBD47}"/>
    <cellStyle name="Separador de milhares 3 5 2 4" xfId="5699" xr:uid="{35AA6752-A01A-4B36-8793-629CC972E6F0}"/>
    <cellStyle name="Separador de milhares 3 5 2 4 2" xfId="13619" xr:uid="{73684651-0E6F-4F2A-8DCB-FFC1FC8783DD}"/>
    <cellStyle name="Separador de milhares 3 5 2 4 2 2" xfId="29476" xr:uid="{EE14984F-288D-4E1F-9423-D0D141DF96A8}"/>
    <cellStyle name="Separador de milhares 3 5 2 4 3" xfId="21556" xr:uid="{D5C43F9C-5D4A-44F8-9E64-80F1BA1F507B}"/>
    <cellStyle name="Separador de milhares 3 5 2 5" xfId="9659" xr:uid="{D7368275-3CE5-489D-BBAA-3C491F5E87B3}"/>
    <cellStyle name="Separador de milhares 3 5 2 5 2" xfId="25516" xr:uid="{BA63C546-9799-4C10-8EBC-529C5C3222E1}"/>
    <cellStyle name="Separador de milhares 3 5 2 6" xfId="17580" xr:uid="{2F2B1293-5DBF-4C15-BA6F-6B877ABA4AF6}"/>
    <cellStyle name="Separador de milhares 3 5 3" xfId="2984" xr:uid="{3CCDC780-EBB4-49F5-9406-9B761A4A393C}"/>
    <cellStyle name="Separador de milhares 3 5 3 2" xfId="5015" xr:uid="{B01D6E9B-FA2A-4AEF-A5D1-96D45B1F9F84}"/>
    <cellStyle name="Separador de milhares 3 5 3 2 2" xfId="8975" xr:uid="{D9258FED-45A7-4AB3-A465-164DE40E1DBD}"/>
    <cellStyle name="Separador de milhares 3 5 3 2 2 2" xfId="16895" xr:uid="{E57CD471-B280-45AC-83F3-46FA06F601FE}"/>
    <cellStyle name="Separador de milhares 3 5 3 2 2 2 2" xfId="32752" xr:uid="{C73A5EAB-9BC2-4500-9F94-3F8A5C4CCC7C}"/>
    <cellStyle name="Separador de milhares 3 5 3 2 2 3" xfId="24832" xr:uid="{14767629-0198-4652-84A3-913E8F65F1F6}"/>
    <cellStyle name="Separador de milhares 3 5 3 2 3" xfId="12935" xr:uid="{B0E65DE1-1F74-4224-9802-EA7C79623E91}"/>
    <cellStyle name="Separador de milhares 3 5 3 2 3 2" xfId="28792" xr:uid="{33DBFA17-36A4-4F85-9F7A-995406F3677E}"/>
    <cellStyle name="Separador de milhares 3 5 3 2 4" xfId="20872" xr:uid="{D5E931F7-F452-43D5-B194-9EE3FC19C492}"/>
    <cellStyle name="Separador de milhares 3 5 3 3" xfId="6995" xr:uid="{DE77F7C6-42BD-457B-B626-BF3948E6B3C1}"/>
    <cellStyle name="Separador de milhares 3 5 3 3 2" xfId="14915" xr:uid="{76765603-2E71-48F9-B88C-841A21DC8C71}"/>
    <cellStyle name="Separador de milhares 3 5 3 3 2 2" xfId="30772" xr:uid="{54DDC714-A929-437F-977F-CA6DB219F139}"/>
    <cellStyle name="Separador de milhares 3 5 3 3 3" xfId="22852" xr:uid="{6FF6D5CA-DE07-4AC8-B255-34036342B965}"/>
    <cellStyle name="Separador de milhares 3 5 3 4" xfId="10955" xr:uid="{86FEE653-44CE-43E9-98A9-E97948F531A1}"/>
    <cellStyle name="Separador de milhares 3 5 3 4 2" xfId="26812" xr:uid="{C42A6F1E-68BC-4E58-A806-72C7E6F51C6C}"/>
    <cellStyle name="Separador de milhares 3 5 3 5" xfId="18876" xr:uid="{1C4164AC-623F-4F75-B57C-61C5DC640073}"/>
    <cellStyle name="Separador de milhares 3 5 4" xfId="3392" xr:uid="{80BB62AC-94B5-434C-A299-B1335D2AFEAF}"/>
    <cellStyle name="Separador de milhares 3 5 4 2" xfId="7354" xr:uid="{8BDC991E-9F4D-4CA6-81DC-376690422CC0}"/>
    <cellStyle name="Separador de milhares 3 5 4 2 2" xfId="15274" xr:uid="{DCD81102-0A04-4471-96A1-C614285EF11E}"/>
    <cellStyle name="Separador de milhares 3 5 4 2 2 2" xfId="31131" xr:uid="{4EF0C134-C2E1-457F-B8A0-D1987DF9DB6A}"/>
    <cellStyle name="Separador de milhares 3 5 4 2 3" xfId="23211" xr:uid="{A14BCEEA-63F4-4E92-90B1-0E744B4540E5}"/>
    <cellStyle name="Separador de milhares 3 5 4 3" xfId="11314" xr:uid="{1949C8AE-BED0-4455-A1A6-C21FECBA7832}"/>
    <cellStyle name="Separador de milhares 3 5 4 3 2" xfId="27171" xr:uid="{D97B9080-D801-47FE-8CFA-3EB232D387E2}"/>
    <cellStyle name="Separador de milhares 3 5 4 4" xfId="19251" xr:uid="{DBD0E270-907E-4653-9DA2-CDCC9EE61165}"/>
    <cellStyle name="Separador de milhares 3 5 5" xfId="5374" xr:uid="{CC363FD6-A7E9-4950-B60D-3170D61EA8BE}"/>
    <cellStyle name="Separador de milhares 3 5 5 2" xfId="13294" xr:uid="{392D5F79-F398-4F41-8BA3-1BA64F188D86}"/>
    <cellStyle name="Separador de milhares 3 5 5 2 2" xfId="29151" xr:uid="{14160D0D-B976-42F6-9F83-1584A68368E1}"/>
    <cellStyle name="Separador de milhares 3 5 5 3" xfId="21231" xr:uid="{B3530061-4DF8-492D-924B-B4FC1CC281AC}"/>
    <cellStyle name="Separador de milhares 3 5 6" xfId="9334" xr:uid="{509ABA33-C677-4F0A-AE2D-23BA4EB399AB}"/>
    <cellStyle name="Separador de milhares 3 5 6 2" xfId="25191" xr:uid="{8A6362C2-F1CC-45C0-9D45-9BB56DAF08E6}"/>
    <cellStyle name="Separador de milhares 3 5 7" xfId="17255" xr:uid="{15639548-ADDC-4073-892B-9C5EBABB84EC}"/>
    <cellStyle name="Separador de milhares 3 6" xfId="537" xr:uid="{00000000-0005-0000-0000-0000C8060000}"/>
    <cellStyle name="Separador de milhares 3 6 2" xfId="906" xr:uid="{00000000-0005-0000-0000-0000C9060000}"/>
    <cellStyle name="Separador de milhares 3 6 2 2" xfId="2987" xr:uid="{F4503E93-81B7-478D-8F24-2784E90E3E57}"/>
    <cellStyle name="Separador de milhares 3 6 2 2 2" xfId="5018" xr:uid="{C4C6535E-A705-4CFD-8DE5-6A2AF69215DE}"/>
    <cellStyle name="Separador de milhares 3 6 2 2 2 2" xfId="8978" xr:uid="{B43971C7-57DA-4AF1-9DB7-19B30EB240CA}"/>
    <cellStyle name="Separador de milhares 3 6 2 2 2 2 2" xfId="16898" xr:uid="{2D62C9A2-07B3-42B9-AC28-AD7C65D53881}"/>
    <cellStyle name="Separador de milhares 3 6 2 2 2 2 2 2" xfId="32755" xr:uid="{81238D07-CF3D-4931-80D0-81F5D800F1A1}"/>
    <cellStyle name="Separador de milhares 3 6 2 2 2 2 3" xfId="24835" xr:uid="{FDC8D358-BD3D-449F-82F2-F3E146199948}"/>
    <cellStyle name="Separador de milhares 3 6 2 2 2 3" xfId="12938" xr:uid="{CC63FEE9-AA6F-4FB6-9D17-964308A4035E}"/>
    <cellStyle name="Separador de milhares 3 6 2 2 2 3 2" xfId="28795" xr:uid="{31B1350B-EAA1-4999-9028-645C363CF7C5}"/>
    <cellStyle name="Separador de milhares 3 6 2 2 2 4" xfId="20875" xr:uid="{086ABDB3-9859-448A-ADA2-A7567BAEA3AD}"/>
    <cellStyle name="Separador de milhares 3 6 2 2 3" xfId="6998" xr:uid="{9F9229DA-373F-4710-8F08-ED80665C5851}"/>
    <cellStyle name="Separador de milhares 3 6 2 2 3 2" xfId="14918" xr:uid="{E97D7721-2099-4315-93AE-FCDBD2EC0E91}"/>
    <cellStyle name="Separador de milhares 3 6 2 2 3 2 2" xfId="30775" xr:uid="{527A07ED-BDF3-4415-AA10-6CEA53A1FF43}"/>
    <cellStyle name="Separador de milhares 3 6 2 2 3 3" xfId="22855" xr:uid="{29B0EDE0-7099-4310-9108-A87265889F93}"/>
    <cellStyle name="Separador de milhares 3 6 2 2 4" xfId="10958" xr:uid="{B19A3218-F1DE-4922-B7AA-6D84F5D513C7}"/>
    <cellStyle name="Separador de milhares 3 6 2 2 4 2" xfId="26815" xr:uid="{582EA277-E073-4E36-B2B2-28A09C758CF0}"/>
    <cellStyle name="Separador de milhares 3 6 2 2 5" xfId="18879" xr:uid="{FD324D2D-A482-45E5-9DE8-7BD5403DFCA1}"/>
    <cellStyle name="Separador de milhares 3 6 2 3" xfId="3749" xr:uid="{7E0EA106-23C6-4C4B-B3D5-9EAA82A7AE0B}"/>
    <cellStyle name="Separador de milhares 3 6 2 3 2" xfId="7711" xr:uid="{308837FE-A403-43E1-A51E-62710649BB42}"/>
    <cellStyle name="Separador de milhares 3 6 2 3 2 2" xfId="15631" xr:uid="{A5802A10-DE02-4606-8200-1CA156A1B4E5}"/>
    <cellStyle name="Separador de milhares 3 6 2 3 2 2 2" xfId="31488" xr:uid="{A865A0DD-9C68-4EC4-B333-952830A680E0}"/>
    <cellStyle name="Separador de milhares 3 6 2 3 2 3" xfId="23568" xr:uid="{3F930BC9-A3E5-45EB-BD62-6E63047071DC}"/>
    <cellStyle name="Separador de milhares 3 6 2 3 3" xfId="11671" xr:uid="{59C6261B-D9C0-4490-BA2E-EA33D50C1ED3}"/>
    <cellStyle name="Separador de milhares 3 6 2 3 3 2" xfId="27528" xr:uid="{8F9C6EA9-4ECD-446E-B3AC-751EC1AD45BE}"/>
    <cellStyle name="Separador de milhares 3 6 2 3 4" xfId="19608" xr:uid="{1B5B257D-55FB-4692-9A3E-E466BFADF5BD}"/>
    <cellStyle name="Separador de milhares 3 6 2 4" xfId="5731" xr:uid="{1BBEA32C-DCF4-4A74-807A-594D1247ECC6}"/>
    <cellStyle name="Separador de milhares 3 6 2 4 2" xfId="13651" xr:uid="{B2ABBC05-104B-4824-A5A6-3EED5BE020AC}"/>
    <cellStyle name="Separador de milhares 3 6 2 4 2 2" xfId="29508" xr:uid="{8EC7BA67-A48F-4B1A-A13E-1FCD78AF127C}"/>
    <cellStyle name="Separador de milhares 3 6 2 4 3" xfId="21588" xr:uid="{002F84ED-F0FC-4300-80A1-F5CBA9495A54}"/>
    <cellStyle name="Separador de milhares 3 6 2 5" xfId="9691" xr:uid="{7C31645C-155C-4BE3-9E1D-250B13B43DB4}"/>
    <cellStyle name="Separador de milhares 3 6 2 5 2" xfId="25548" xr:uid="{DCD20CC5-0B8A-4B4E-BDEF-F75C15AF4D39}"/>
    <cellStyle name="Separador de milhares 3 6 2 6" xfId="17612" xr:uid="{061F0B5A-74A8-4BB3-A235-2D525835C5A6}"/>
    <cellStyle name="Separador de milhares 3 6 3" xfId="2986" xr:uid="{A31E0870-6FA5-44E2-9DE6-5C122C443D56}"/>
    <cellStyle name="Separador de milhares 3 6 3 2" xfId="5017" xr:uid="{9D9D4D45-202E-4337-9CB4-158CF31D0442}"/>
    <cellStyle name="Separador de milhares 3 6 3 2 2" xfId="8977" xr:uid="{E04A993E-84DE-4CF2-A5DE-10027FB58DDA}"/>
    <cellStyle name="Separador de milhares 3 6 3 2 2 2" xfId="16897" xr:uid="{6BA484DF-66A7-413A-920D-B753E95B89A2}"/>
    <cellStyle name="Separador de milhares 3 6 3 2 2 2 2" xfId="32754" xr:uid="{34745E80-6AB1-4554-8A3D-D9CC3574B60D}"/>
    <cellStyle name="Separador de milhares 3 6 3 2 2 3" xfId="24834" xr:uid="{46612219-13A0-4F54-93FB-C775AD6F0F1A}"/>
    <cellStyle name="Separador de milhares 3 6 3 2 3" xfId="12937" xr:uid="{27062604-F9E4-4200-BF30-89B196B5EA12}"/>
    <cellStyle name="Separador de milhares 3 6 3 2 3 2" xfId="28794" xr:uid="{DEAC79F6-0834-4DDD-A632-843D59D50C55}"/>
    <cellStyle name="Separador de milhares 3 6 3 2 4" xfId="20874" xr:uid="{A88E2DE6-3E86-432E-B6AC-46CCB9FD2862}"/>
    <cellStyle name="Separador de milhares 3 6 3 3" xfId="6997" xr:uid="{C820ABCE-9046-48D4-830C-AA858C92CE1C}"/>
    <cellStyle name="Separador de milhares 3 6 3 3 2" xfId="14917" xr:uid="{53662550-4EB3-4781-9359-3601C4A13268}"/>
    <cellStyle name="Separador de milhares 3 6 3 3 2 2" xfId="30774" xr:uid="{1B4E3CF1-3B0E-46DE-BED9-0CA0A0B2AC01}"/>
    <cellStyle name="Separador de milhares 3 6 3 3 3" xfId="22854" xr:uid="{7BA89CC9-15CC-4696-B6AC-4230FF69D814}"/>
    <cellStyle name="Separador de milhares 3 6 3 4" xfId="10957" xr:uid="{3B987D78-6EB9-40A4-AEB3-01A21E316895}"/>
    <cellStyle name="Separador de milhares 3 6 3 4 2" xfId="26814" xr:uid="{3E45954A-7308-4E66-BE2D-4DDD28AAE291}"/>
    <cellStyle name="Separador de milhares 3 6 3 5" xfId="18878" xr:uid="{45CBE52C-5ECF-402C-A95E-28BE5D4B295D}"/>
    <cellStyle name="Separador de milhares 3 6 4" xfId="3424" xr:uid="{DAA9A3C1-C2D2-4697-B2A9-551F9D503DC1}"/>
    <cellStyle name="Separador de milhares 3 6 4 2" xfId="7386" xr:uid="{FF28E875-4FE0-48F4-A30D-73E4650DDF0C}"/>
    <cellStyle name="Separador de milhares 3 6 4 2 2" xfId="15306" xr:uid="{0F36C6B7-4D7A-4A4A-8FE8-46E67A544883}"/>
    <cellStyle name="Separador de milhares 3 6 4 2 2 2" xfId="31163" xr:uid="{CC36AFBC-E45A-45D9-9130-0814C692BB86}"/>
    <cellStyle name="Separador de milhares 3 6 4 2 3" xfId="23243" xr:uid="{B5FF2C45-7435-402B-9496-D81BD4A5DE58}"/>
    <cellStyle name="Separador de milhares 3 6 4 3" xfId="11346" xr:uid="{EF74D912-2602-4854-8E37-C81F975254D5}"/>
    <cellStyle name="Separador de milhares 3 6 4 3 2" xfId="27203" xr:uid="{65EAA099-7502-4192-B18B-33D783834957}"/>
    <cellStyle name="Separador de milhares 3 6 4 4" xfId="19283" xr:uid="{B64CA241-7384-412D-8005-74BECD6F019D}"/>
    <cellStyle name="Separador de milhares 3 6 5" xfId="5406" xr:uid="{ED120722-D32D-4B54-8336-9C02FD1F0281}"/>
    <cellStyle name="Separador de milhares 3 6 5 2" xfId="13326" xr:uid="{472A0736-4679-43B6-81D5-1F72A91104C2}"/>
    <cellStyle name="Separador de milhares 3 6 5 2 2" xfId="29183" xr:uid="{5F46DE7F-098C-42AB-87BD-1856DC9B5DD4}"/>
    <cellStyle name="Separador de milhares 3 6 5 3" xfId="21263" xr:uid="{235DFFE4-E455-45A0-AF6E-58BC98D0E166}"/>
    <cellStyle name="Separador de milhares 3 6 6" xfId="9366" xr:uid="{51FCEE4B-CA1B-481C-93B3-1F8D5FB6363F}"/>
    <cellStyle name="Separador de milhares 3 6 6 2" xfId="25223" xr:uid="{998B04EF-51AD-4AB4-B4AE-5B6F3D2B5747}"/>
    <cellStyle name="Separador de milhares 3 6 7" xfId="17287" xr:uid="{93801622-6E1D-4BBA-A497-FAC839B8F0C7}"/>
    <cellStyle name="Separador de milhares 3 7" xfId="1935" xr:uid="{00000000-0005-0000-0000-0000CA060000}"/>
    <cellStyle name="Separador de milhares 3 7 2" xfId="4039" xr:uid="{DA24E221-B6A4-43EC-B0B2-33AB8AB7FA88}"/>
    <cellStyle name="Separador de milhares 3 7 2 2" xfId="8001" xr:uid="{7C94F5A7-3F55-4DA2-93EE-601B3E55B747}"/>
    <cellStyle name="Separador de milhares 3 7 2 2 2" xfId="15921" xr:uid="{C94B6662-2B7B-4D81-A746-633D2B1C3A86}"/>
    <cellStyle name="Separador de milhares 3 7 2 2 2 2" xfId="31778" xr:uid="{301C1A9E-6B4B-4183-9A8D-5B855D675616}"/>
    <cellStyle name="Separador de milhares 3 7 2 2 3" xfId="23858" xr:uid="{CE514FC8-D1B1-4627-904B-F31E8D46890F}"/>
    <cellStyle name="Separador de milhares 3 7 2 3" xfId="11961" xr:uid="{24D75A96-1230-4AFB-BC2E-58E0D3F1B138}"/>
    <cellStyle name="Separador de milhares 3 7 2 3 2" xfId="27818" xr:uid="{BAEDBFD6-DE10-4051-B082-84C3765ACBEF}"/>
    <cellStyle name="Separador de milhares 3 7 2 4" xfId="19898" xr:uid="{51018155-9CD8-44C2-9A42-8536597539C4}"/>
    <cellStyle name="Separador de milhares 3 7 3" xfId="6021" xr:uid="{78AE20A7-8836-4F57-BE6D-682D2B62F4B5}"/>
    <cellStyle name="Separador de milhares 3 7 3 2" xfId="13941" xr:uid="{AC316202-1CD0-42D6-804F-BF83EBCBA70B}"/>
    <cellStyle name="Separador de milhares 3 7 3 2 2" xfId="29798" xr:uid="{64825C8F-1170-48AA-A1B8-134CE037A8CB}"/>
    <cellStyle name="Separador de milhares 3 7 3 3" xfId="21878" xr:uid="{9C9CC2EB-24A8-459D-9002-3C90C19C2EFB}"/>
    <cellStyle name="Separador de milhares 3 7 4" xfId="9981" xr:uid="{3BFA7A0C-C30A-45FB-954F-22FE9CE1B081}"/>
    <cellStyle name="Separador de milhares 3 7 4 2" xfId="25838" xr:uid="{975039D3-3E44-4898-9771-ED6649E590FE}"/>
    <cellStyle name="Separador de milhares 3 7 5" xfId="17902" xr:uid="{7CA4E45D-A3F1-48FA-8CCD-4BBB859F5EB1}"/>
    <cellStyle name="Separador de milhares 3 8" xfId="2027" xr:uid="{15A04F62-EA24-4E09-B472-E46128E70E91}"/>
    <cellStyle name="Separador de milhares 3 8 2" xfId="4105" xr:uid="{D7FA3B11-7878-449A-9E3E-7354458694F6}"/>
    <cellStyle name="Separador de milhares 3 8 2 2" xfId="8065" xr:uid="{73C3C5B6-1F7B-44FE-AC12-E7040D283B0C}"/>
    <cellStyle name="Separador de milhares 3 8 2 2 2" xfId="15985" xr:uid="{7BF0B8E0-3D1A-4362-960D-919EADE85B27}"/>
    <cellStyle name="Separador de milhares 3 8 2 2 2 2" xfId="31842" xr:uid="{3440BCC1-D1F3-4F53-BB8B-06A56D714316}"/>
    <cellStyle name="Separador de milhares 3 8 2 2 3" xfId="23922" xr:uid="{6207F114-CA0A-4946-891B-FD8521CB6C98}"/>
    <cellStyle name="Separador de milhares 3 8 2 3" xfId="12025" xr:uid="{0C87B08E-A40F-4AB6-A475-923101B77C4E}"/>
    <cellStyle name="Separador de milhares 3 8 2 3 2" xfId="27882" xr:uid="{FA4CAEE0-5597-4EE8-BBAD-6EC0984A9D8C}"/>
    <cellStyle name="Separador de milhares 3 8 2 4" xfId="19962" xr:uid="{EDF6E6FB-BDB6-47B9-9702-8C3CC9E7DA0A}"/>
    <cellStyle name="Separador de milhares 3 8 3" xfId="6085" xr:uid="{D8F3CFA2-C71E-4FA3-90E3-F865C35FAA8B}"/>
    <cellStyle name="Separador de milhares 3 8 3 2" xfId="14005" xr:uid="{31936857-F0F3-458E-8EF2-61432C9BE7EF}"/>
    <cellStyle name="Separador de milhares 3 8 3 2 2" xfId="29862" xr:uid="{BA814047-FB50-4CA0-8DA4-FC114269429E}"/>
    <cellStyle name="Separador de milhares 3 8 3 3" xfId="21942" xr:uid="{07AD9A51-3FEB-4E06-8DED-47738A2E3116}"/>
    <cellStyle name="Separador de milhares 3 8 4" xfId="10045" xr:uid="{63D60106-7F19-4C11-8B8E-97FE3FE8E556}"/>
    <cellStyle name="Separador de milhares 3 8 4 2" xfId="25902" xr:uid="{9CFF87B4-AD65-4784-93DA-224334523EB9}"/>
    <cellStyle name="Separador de milhares 3 8 5" xfId="17966" xr:uid="{F69333A9-3985-44D0-B0C8-19E98A82B179}"/>
    <cellStyle name="Separador de milhares 3 9" xfId="2064" xr:uid="{FD27AE70-592B-4F5D-9BBB-34987EFA1586}"/>
    <cellStyle name="Separador de milhares 3 9 2" xfId="4142" xr:uid="{FFF4064B-CA3B-45F4-A612-E5322A0B5594}"/>
    <cellStyle name="Separador de milhares 3 9 2 2" xfId="8102" xr:uid="{8115C6B1-2C72-43EE-AB96-CB98DC4F15F0}"/>
    <cellStyle name="Separador de milhares 3 9 2 2 2" xfId="16022" xr:uid="{33E7186A-0172-462A-BD55-FFB03111163C}"/>
    <cellStyle name="Separador de milhares 3 9 2 2 2 2" xfId="31879" xr:uid="{7B17EA43-F7C8-4342-8656-BE58483EC54F}"/>
    <cellStyle name="Separador de milhares 3 9 2 2 3" xfId="23959" xr:uid="{CF8E0A07-4C08-46A0-ADC5-95759090E315}"/>
    <cellStyle name="Separador de milhares 3 9 2 3" xfId="12062" xr:uid="{D2F13DD1-B158-4879-AFC7-337E5620B94F}"/>
    <cellStyle name="Separador de milhares 3 9 2 3 2" xfId="27919" xr:uid="{AC835E30-3DF7-4498-A4F7-803A93BE6F68}"/>
    <cellStyle name="Separador de milhares 3 9 2 4" xfId="19999" xr:uid="{B98EBFD0-22D5-402B-AD93-C5B7217A2CC3}"/>
    <cellStyle name="Separador de milhares 3 9 3" xfId="6122" xr:uid="{BC446907-2D81-4922-BE64-EF56B849705F}"/>
    <cellStyle name="Separador de milhares 3 9 3 2" xfId="14042" xr:uid="{D37F6A8F-4F1A-4754-9A81-9B2608EB2F8B}"/>
    <cellStyle name="Separador de milhares 3 9 3 2 2" xfId="29899" xr:uid="{AC2127B4-49C2-4DBA-BB54-F439D365ED5F}"/>
    <cellStyle name="Separador de milhares 3 9 3 3" xfId="21979" xr:uid="{C532589A-1099-4A7B-9FC8-E8D2867436A0}"/>
    <cellStyle name="Separador de milhares 3 9 4" xfId="10082" xr:uid="{8E57E9CC-ADDB-4801-AA02-0BA4814163F7}"/>
    <cellStyle name="Separador de milhares 3 9 4 2" xfId="25939" xr:uid="{F26966ED-B16B-4B13-B529-C8BDF8B5D720}"/>
    <cellStyle name="Separador de milhares 3 9 5" xfId="18003" xr:uid="{2C5DC574-7626-4308-AFA8-FA886D6361BA}"/>
    <cellStyle name="Separador de milhares 4" xfId="163" xr:uid="{00000000-0005-0000-0000-0000CB060000}"/>
    <cellStyle name="Separador de milhares 4 2" xfId="356" xr:uid="{00000000-0005-0000-0000-0000CC060000}"/>
    <cellStyle name="Separador de milhares 4 2 2" xfId="746" xr:uid="{00000000-0005-0000-0000-0000CD060000}"/>
    <cellStyle name="Separador de milhares 4 2 2 2" xfId="2989" xr:uid="{52F59D13-49FC-4EB7-B8AB-CEAA0DEBAB92}"/>
    <cellStyle name="Separador de milhares 4 2 2 2 2" xfId="5020" xr:uid="{D757E9DC-EAE9-4930-8645-C3344EB4095E}"/>
    <cellStyle name="Separador de milhares 4 2 2 2 2 2" xfId="8980" xr:uid="{FAA5E4E0-64EB-4875-83D7-E3D37B43B9C4}"/>
    <cellStyle name="Separador de milhares 4 2 2 2 2 2 2" xfId="16900" xr:uid="{F4321FFB-E591-469D-ABDC-582D83CE5ED1}"/>
    <cellStyle name="Separador de milhares 4 2 2 2 2 2 2 2" xfId="32757" xr:uid="{6A83F879-6B45-46B4-84A2-8CAD81F3027C}"/>
    <cellStyle name="Separador de milhares 4 2 2 2 2 2 3" xfId="24837" xr:uid="{327907A3-FE30-4D1B-AA2E-26C39FD54DC9}"/>
    <cellStyle name="Separador de milhares 4 2 2 2 2 3" xfId="12940" xr:uid="{C17C0BCC-5EB0-47A5-8188-39C24E831E8F}"/>
    <cellStyle name="Separador de milhares 4 2 2 2 2 3 2" xfId="28797" xr:uid="{0D5BDCCC-432B-4980-847C-9D769729DA0C}"/>
    <cellStyle name="Separador de milhares 4 2 2 2 2 4" xfId="20877" xr:uid="{6681AF0D-E8C6-497A-9C6C-86EC971AB281}"/>
    <cellStyle name="Separador de milhares 4 2 2 2 3" xfId="7000" xr:uid="{8588641D-84AE-455B-8577-30EB8F49AAEF}"/>
    <cellStyle name="Separador de milhares 4 2 2 2 3 2" xfId="14920" xr:uid="{2D5F092C-9777-4B15-8529-1C5E5EB33AD3}"/>
    <cellStyle name="Separador de milhares 4 2 2 2 3 2 2" xfId="30777" xr:uid="{0AC17020-8EBD-414F-8BFB-186DAC62B549}"/>
    <cellStyle name="Separador de milhares 4 2 2 2 3 3" xfId="22857" xr:uid="{A1A6031A-98D6-4BD5-A9AD-8738FABCB7DF}"/>
    <cellStyle name="Separador de milhares 4 2 2 2 4" xfId="10960" xr:uid="{54FA96F1-9DA5-49AD-A258-E7DA09825574}"/>
    <cellStyle name="Separador de milhares 4 2 2 2 4 2" xfId="26817" xr:uid="{661E1A1B-0F0A-45B4-B1F4-B19C785451B7}"/>
    <cellStyle name="Separador de milhares 4 2 2 2 5" xfId="18881" xr:uid="{8D391485-ED78-4C8B-86D8-92B0DA0668CF}"/>
    <cellStyle name="Separador de milhares 4 2 2 3" xfId="3589" xr:uid="{64503CE8-1FD9-4153-8045-8310FC14BE23}"/>
    <cellStyle name="Separador de milhares 4 2 2 3 2" xfId="7551" xr:uid="{A0A890C7-FB95-452E-80DF-C10068BF464A}"/>
    <cellStyle name="Separador de milhares 4 2 2 3 2 2" xfId="15471" xr:uid="{3368A9C9-4430-4051-9B1E-DA27F29E3F70}"/>
    <cellStyle name="Separador de milhares 4 2 2 3 2 2 2" xfId="31328" xr:uid="{0F75B28C-724E-4EF2-BD82-FEAB3B4B8F0A}"/>
    <cellStyle name="Separador de milhares 4 2 2 3 2 3" xfId="23408" xr:uid="{891AFA0C-CC75-4D87-B6C5-3B1D3765D7CF}"/>
    <cellStyle name="Separador de milhares 4 2 2 3 3" xfId="11511" xr:uid="{57A93708-2977-4036-AD0B-7A8249E9D4F7}"/>
    <cellStyle name="Separador de milhares 4 2 2 3 3 2" xfId="27368" xr:uid="{828A5842-0819-45F7-A50F-9BA433724AA8}"/>
    <cellStyle name="Separador de milhares 4 2 2 3 4" xfId="19448" xr:uid="{356BA928-6579-4122-B765-4D8B55B7137B}"/>
    <cellStyle name="Separador de milhares 4 2 2 4" xfId="5571" xr:uid="{61AFAF99-3282-4CFA-A483-E5610A83F5FA}"/>
    <cellStyle name="Separador de milhares 4 2 2 4 2" xfId="13491" xr:uid="{200CE01F-BB89-4A61-B22E-0A7FCCB473D2}"/>
    <cellStyle name="Separador de milhares 4 2 2 4 2 2" xfId="29348" xr:uid="{F5C3903E-09F7-4412-9994-12589DE8268A}"/>
    <cellStyle name="Separador de milhares 4 2 2 4 3" xfId="21428" xr:uid="{DC12F19C-C223-4CBA-BBE5-3A75C723595E}"/>
    <cellStyle name="Separador de milhares 4 2 2 5" xfId="9531" xr:uid="{0A4CC818-0345-4531-A811-15BCA6F0DBE5}"/>
    <cellStyle name="Separador de milhares 4 2 2 5 2" xfId="25388" xr:uid="{46CE9973-0F1A-4E5E-8012-7DD804C04F3F}"/>
    <cellStyle name="Separador de milhares 4 2 2 6" xfId="17452" xr:uid="{FF67BEA3-9633-4330-AC94-4F9E77C26BFA}"/>
    <cellStyle name="Separador de milhares 4 2 3" xfId="2988" xr:uid="{7EB91443-DE27-4CD8-8196-A3004BA48579}"/>
    <cellStyle name="Separador de milhares 4 2 3 2" xfId="5019" xr:uid="{10DC7B02-0B5B-42E9-BED9-331200CADF51}"/>
    <cellStyle name="Separador de milhares 4 2 3 2 2" xfId="8979" xr:uid="{601926E5-B18C-450A-94D7-622E6C5A1288}"/>
    <cellStyle name="Separador de milhares 4 2 3 2 2 2" xfId="16899" xr:uid="{9EF93E33-33DA-4F6F-ACA1-1D4EE88DC934}"/>
    <cellStyle name="Separador de milhares 4 2 3 2 2 2 2" xfId="32756" xr:uid="{A1786758-E2B2-4D98-B0F4-F6F20C7E529E}"/>
    <cellStyle name="Separador de milhares 4 2 3 2 2 3" xfId="24836" xr:uid="{211990EE-480F-4CBF-8F3F-C365337324C0}"/>
    <cellStyle name="Separador de milhares 4 2 3 2 3" xfId="12939" xr:uid="{4EF11EBA-1088-4F2D-BB95-D3648DC2D395}"/>
    <cellStyle name="Separador de milhares 4 2 3 2 3 2" xfId="28796" xr:uid="{7781C263-9B93-4D9F-9E1F-46D5C6EB8FA4}"/>
    <cellStyle name="Separador de milhares 4 2 3 2 4" xfId="20876" xr:uid="{EE71C0E2-ABF4-4DFA-80D8-F283173BFB33}"/>
    <cellStyle name="Separador de milhares 4 2 3 3" xfId="6999" xr:uid="{4119090F-9FE9-40E3-8F9E-6CAAE15F40E3}"/>
    <cellStyle name="Separador de milhares 4 2 3 3 2" xfId="14919" xr:uid="{52037633-139B-4D96-A014-D50ACE5ABBB8}"/>
    <cellStyle name="Separador de milhares 4 2 3 3 2 2" xfId="30776" xr:uid="{819F562A-3685-44EA-81F4-5FC7D3E217B7}"/>
    <cellStyle name="Separador de milhares 4 2 3 3 3" xfId="22856" xr:uid="{3389C8B3-7C10-4366-BB56-935E35E3F95E}"/>
    <cellStyle name="Separador de milhares 4 2 3 4" xfId="10959" xr:uid="{7147E286-D934-4A55-867F-060C6740C807}"/>
    <cellStyle name="Separador de milhares 4 2 3 4 2" xfId="26816" xr:uid="{8524A4C4-FE2F-4385-AE61-798EE3265811}"/>
    <cellStyle name="Separador de milhares 4 2 3 5" xfId="18880" xr:uid="{09E688D4-950D-4FA6-BD3A-05F1D783011D}"/>
    <cellStyle name="Separador de milhares 4 2 4" xfId="3264" xr:uid="{827C8775-C1A1-40B4-B3DB-9BBDE6EAA353}"/>
    <cellStyle name="Separador de milhares 4 2 4 2" xfId="7226" xr:uid="{CFCEA0D1-DA17-49E5-B0A2-B98C2241C520}"/>
    <cellStyle name="Separador de milhares 4 2 4 2 2" xfId="15146" xr:uid="{85642A62-A685-449E-87DE-2CB0078E1ABB}"/>
    <cellStyle name="Separador de milhares 4 2 4 2 2 2" xfId="31003" xr:uid="{1DDE9619-A8CE-4BE8-9963-D17B5B2055B0}"/>
    <cellStyle name="Separador de milhares 4 2 4 2 3" xfId="23083" xr:uid="{52293C76-B367-4A3E-A856-9D57932149B8}"/>
    <cellStyle name="Separador de milhares 4 2 4 3" xfId="11186" xr:uid="{CACFC3ED-1B87-4500-874B-0CBB4664D6DA}"/>
    <cellStyle name="Separador de milhares 4 2 4 3 2" xfId="27043" xr:uid="{1EEDF0D0-644E-4483-8EFD-279D9CED8F5E}"/>
    <cellStyle name="Separador de milhares 4 2 4 4" xfId="19123" xr:uid="{14CEEF6D-D9B0-4829-99C8-8F8A381A392B}"/>
    <cellStyle name="Separador de milhares 4 2 5" xfId="5246" xr:uid="{1CDE262A-0AE7-4F93-91B0-261BBCD91155}"/>
    <cellStyle name="Separador de milhares 4 2 5 2" xfId="13166" xr:uid="{C6C6CC38-93DC-43D3-B221-1F2C04C52C2D}"/>
    <cellStyle name="Separador de milhares 4 2 5 2 2" xfId="29023" xr:uid="{0F68B908-0E27-4C30-B07F-D2E264AB072B}"/>
    <cellStyle name="Separador de milhares 4 2 5 3" xfId="21103" xr:uid="{F61D47AC-EA6E-4908-8095-00D7ACB732BC}"/>
    <cellStyle name="Separador de milhares 4 2 6" xfId="9206" xr:uid="{7E6E210D-198C-4352-9E8C-4719D5179E22}"/>
    <cellStyle name="Separador de milhares 4 2 6 2" xfId="25063" xr:uid="{E19EF4EC-7EB4-4492-9D03-65BC1F333168}"/>
    <cellStyle name="Separador de milhares 4 2 7" xfId="17127" xr:uid="{FD459960-CD14-4159-8589-A5238755282B}"/>
    <cellStyle name="Separador de milhares 4 3" xfId="494" xr:uid="{00000000-0005-0000-0000-0000CE060000}"/>
    <cellStyle name="Separador de milhares 4 3 2" xfId="875" xr:uid="{00000000-0005-0000-0000-0000CF060000}"/>
    <cellStyle name="Separador de milhares 4 3 2 2" xfId="2991" xr:uid="{ED07CDFA-8814-440B-ACF7-C5261A97E687}"/>
    <cellStyle name="Separador de milhares 4 3 2 2 2" xfId="5022" xr:uid="{31D5F7A9-E101-4BA1-A067-8710240A6FC9}"/>
    <cellStyle name="Separador de milhares 4 3 2 2 2 2" xfId="8982" xr:uid="{F0AD34B4-314E-4BFE-BA24-812CF879E28F}"/>
    <cellStyle name="Separador de milhares 4 3 2 2 2 2 2" xfId="16902" xr:uid="{439B2887-D5BA-476A-BD28-9B5CB54C25A0}"/>
    <cellStyle name="Separador de milhares 4 3 2 2 2 2 2 2" xfId="32759" xr:uid="{BC08B850-9C7C-4E67-9929-A11F01F4353F}"/>
    <cellStyle name="Separador de milhares 4 3 2 2 2 2 3" xfId="24839" xr:uid="{0C9ED0A3-93AA-4D28-9B92-019594F98EC7}"/>
    <cellStyle name="Separador de milhares 4 3 2 2 2 3" xfId="12942" xr:uid="{390DB915-8B79-4515-AE22-8FD24A33CE20}"/>
    <cellStyle name="Separador de milhares 4 3 2 2 2 3 2" xfId="28799" xr:uid="{5E40D18D-8E91-4B19-938E-8E5530B4EFF4}"/>
    <cellStyle name="Separador de milhares 4 3 2 2 2 4" xfId="20879" xr:uid="{0310603A-3B0F-41CF-B449-43C6661F3896}"/>
    <cellStyle name="Separador de milhares 4 3 2 2 3" xfId="7002" xr:uid="{B2237666-155F-4484-A484-15E84A8D631A}"/>
    <cellStyle name="Separador de milhares 4 3 2 2 3 2" xfId="14922" xr:uid="{DF2CA8E0-E1CD-4425-B5F8-2F4232EBC0B4}"/>
    <cellStyle name="Separador de milhares 4 3 2 2 3 2 2" xfId="30779" xr:uid="{CBB7E2EC-C191-4D9E-A851-EC44E82B90FB}"/>
    <cellStyle name="Separador de milhares 4 3 2 2 3 3" xfId="22859" xr:uid="{C52F6299-A4AD-4A1F-8CC2-6892D621FBCB}"/>
    <cellStyle name="Separador de milhares 4 3 2 2 4" xfId="10962" xr:uid="{41A3A398-17E5-4493-AE58-19E2DE135821}"/>
    <cellStyle name="Separador de milhares 4 3 2 2 4 2" xfId="26819" xr:uid="{3690A34C-972B-4733-AB73-3C2B6357A3D1}"/>
    <cellStyle name="Separador de milhares 4 3 2 2 5" xfId="18883" xr:uid="{D64AFFEC-1F80-4259-8862-B433734B6B9C}"/>
    <cellStyle name="Separador de milhares 4 3 2 3" xfId="3718" xr:uid="{DE643A99-4B26-4556-A037-9FE0CBBC1742}"/>
    <cellStyle name="Separador de milhares 4 3 2 3 2" xfId="7680" xr:uid="{7098C6C0-A4A0-46C5-BCD1-C21DFD3A573F}"/>
    <cellStyle name="Separador de milhares 4 3 2 3 2 2" xfId="15600" xr:uid="{1070750B-1C58-4047-A667-6F274247DCAD}"/>
    <cellStyle name="Separador de milhares 4 3 2 3 2 2 2" xfId="31457" xr:uid="{BC251300-E2EE-492E-8842-2FAE81498B99}"/>
    <cellStyle name="Separador de milhares 4 3 2 3 2 3" xfId="23537" xr:uid="{DC749DCE-F4EE-416F-A13D-E545A2053815}"/>
    <cellStyle name="Separador de milhares 4 3 2 3 3" xfId="11640" xr:uid="{D366571C-26C5-45E8-AE0D-72F8E397A4AA}"/>
    <cellStyle name="Separador de milhares 4 3 2 3 3 2" xfId="27497" xr:uid="{11EBA917-32F4-4325-B98A-26CB947CBF0C}"/>
    <cellStyle name="Separador de milhares 4 3 2 3 4" xfId="19577" xr:uid="{21E262FD-8ED3-42B9-A611-1DAE0A8A940C}"/>
    <cellStyle name="Separador de milhares 4 3 2 4" xfId="5700" xr:uid="{2D9B40B8-0642-46AD-8A9C-839FD6411C8A}"/>
    <cellStyle name="Separador de milhares 4 3 2 4 2" xfId="13620" xr:uid="{9B48D217-6494-461D-887A-4D554CE1DB65}"/>
    <cellStyle name="Separador de milhares 4 3 2 4 2 2" xfId="29477" xr:uid="{5ECE72FB-5F95-416D-A33E-AFF53E655264}"/>
    <cellStyle name="Separador de milhares 4 3 2 4 3" xfId="21557" xr:uid="{BF6D8C29-AE18-4D8A-A931-B926374C40F7}"/>
    <cellStyle name="Separador de milhares 4 3 2 5" xfId="9660" xr:uid="{497B4C2B-4D64-4366-B353-F0F0A7A10A4B}"/>
    <cellStyle name="Separador de milhares 4 3 2 5 2" xfId="25517" xr:uid="{51E68AF5-A22A-4CAC-A503-57558AF5BB04}"/>
    <cellStyle name="Separador de milhares 4 3 2 6" xfId="17581" xr:uid="{9A18E8B6-1176-42F2-9C9B-418DC23EBC44}"/>
    <cellStyle name="Separador de milhares 4 3 3" xfId="2990" xr:uid="{35DF904D-A3BB-41D3-AD11-38C512F5E1CC}"/>
    <cellStyle name="Separador de milhares 4 3 3 2" xfId="5021" xr:uid="{4096A3F5-95CF-4E4A-9AA5-46FB324ECD7D}"/>
    <cellStyle name="Separador de milhares 4 3 3 2 2" xfId="8981" xr:uid="{D5B5F8E2-EC67-4BB5-9E4C-0145EB3BAA2A}"/>
    <cellStyle name="Separador de milhares 4 3 3 2 2 2" xfId="16901" xr:uid="{608357D4-017A-4F16-A5AC-4C0D998DE4D4}"/>
    <cellStyle name="Separador de milhares 4 3 3 2 2 2 2" xfId="32758" xr:uid="{0CA387E7-B942-4725-A3C9-E3EDBEE51705}"/>
    <cellStyle name="Separador de milhares 4 3 3 2 2 3" xfId="24838" xr:uid="{DBC50F7E-6CFE-4259-AD56-70F48C5811F5}"/>
    <cellStyle name="Separador de milhares 4 3 3 2 3" xfId="12941" xr:uid="{71E7F616-78C5-40B3-85EF-0BE4ECD535A5}"/>
    <cellStyle name="Separador de milhares 4 3 3 2 3 2" xfId="28798" xr:uid="{A9746B94-A8E4-4AFC-9C19-290888AC9DBD}"/>
    <cellStyle name="Separador de milhares 4 3 3 2 4" xfId="20878" xr:uid="{840ED83C-48F1-4786-9CC2-6F56B21DA04F}"/>
    <cellStyle name="Separador de milhares 4 3 3 3" xfId="7001" xr:uid="{34116FA7-6606-47E0-8293-3C7D31E87A26}"/>
    <cellStyle name="Separador de milhares 4 3 3 3 2" xfId="14921" xr:uid="{A8395BD3-D6AE-4396-8356-7640BBDCEDAF}"/>
    <cellStyle name="Separador de milhares 4 3 3 3 2 2" xfId="30778" xr:uid="{3ED782D4-3823-416F-B023-8795AB9278ED}"/>
    <cellStyle name="Separador de milhares 4 3 3 3 3" xfId="22858" xr:uid="{C5091198-8E10-408E-B380-BBF12591DF37}"/>
    <cellStyle name="Separador de milhares 4 3 3 4" xfId="10961" xr:uid="{2AD662E6-303D-4B1A-A2C3-BF5DE815B991}"/>
    <cellStyle name="Separador de milhares 4 3 3 4 2" xfId="26818" xr:uid="{6037CE68-4EAD-4060-924B-FF8438D3E7C6}"/>
    <cellStyle name="Separador de milhares 4 3 3 5" xfId="18882" xr:uid="{5046532A-8271-4C3B-B4CA-8F688C9E4D3C}"/>
    <cellStyle name="Separador de milhares 4 3 4" xfId="3393" xr:uid="{82183BF5-1E2A-4F07-A69B-15BBDF66DB58}"/>
    <cellStyle name="Separador de milhares 4 3 4 2" xfId="7355" xr:uid="{FF487044-EBCD-4A07-9159-15DBF4C622D9}"/>
    <cellStyle name="Separador de milhares 4 3 4 2 2" xfId="15275" xr:uid="{01C1C635-7E58-403E-9282-7993D512C6BB}"/>
    <cellStyle name="Separador de milhares 4 3 4 2 2 2" xfId="31132" xr:uid="{22CBE3B5-B3A0-4388-8793-FAB8581AB5B2}"/>
    <cellStyle name="Separador de milhares 4 3 4 2 3" xfId="23212" xr:uid="{DF7DB761-8A3E-4D26-A4B5-31A6ED3B74E6}"/>
    <cellStyle name="Separador de milhares 4 3 4 3" xfId="11315" xr:uid="{564992FB-9326-424D-BAA3-137EB8AEC067}"/>
    <cellStyle name="Separador de milhares 4 3 4 3 2" xfId="27172" xr:uid="{A795AEE7-4F19-4749-915F-857FA3F9296D}"/>
    <cellStyle name="Separador de milhares 4 3 4 4" xfId="19252" xr:uid="{E6CB9D72-D161-4629-A67B-ACCFE2EA5815}"/>
    <cellStyle name="Separador de milhares 4 3 5" xfId="5375" xr:uid="{888F16C2-8319-4BE3-84A8-253146EABD83}"/>
    <cellStyle name="Separador de milhares 4 3 5 2" xfId="13295" xr:uid="{DD5AA2E7-DE2E-4D3B-B7E2-7AC16F1C7E6C}"/>
    <cellStyle name="Separador de milhares 4 3 5 2 2" xfId="29152" xr:uid="{BB50BF9B-A9A4-45A8-81BA-B06C6C669E5A}"/>
    <cellStyle name="Separador de milhares 4 3 5 3" xfId="21232" xr:uid="{1B3463C4-58CE-40F1-A968-E708CA481EC4}"/>
    <cellStyle name="Separador de milhares 4 3 6" xfId="9335" xr:uid="{B0562BBE-3836-4286-A3C3-255BF721E881}"/>
    <cellStyle name="Separador de milhares 4 3 6 2" xfId="25192" xr:uid="{96D89F72-9417-4E2F-81AC-C812EADD25E5}"/>
    <cellStyle name="Separador de milhares 4 3 7" xfId="17256" xr:uid="{8092950D-96ED-4C9D-947A-9D859C8FC6F4}"/>
    <cellStyle name="Separador de milhares 4 4" xfId="2028" xr:uid="{D4930DE1-61DB-48DB-B63B-1E95A5A545F0}"/>
    <cellStyle name="Separador de milhares 4 4 2" xfId="4106" xr:uid="{474E3E7A-057D-427C-810D-A58C7FB4C40C}"/>
    <cellStyle name="Separador de milhares 4 4 2 2" xfId="8066" xr:uid="{3E88F1B8-B1D7-40B8-8EFB-45830D505E47}"/>
    <cellStyle name="Separador de milhares 4 4 2 2 2" xfId="15986" xr:uid="{AF6CB001-1135-4CAC-9695-220258C5BA54}"/>
    <cellStyle name="Separador de milhares 4 4 2 2 2 2" xfId="31843" xr:uid="{DD2885F0-1295-4067-A72E-9F9623795690}"/>
    <cellStyle name="Separador de milhares 4 4 2 2 3" xfId="23923" xr:uid="{E839123F-723F-423B-B65F-A1CE9575F888}"/>
    <cellStyle name="Separador de milhares 4 4 2 3" xfId="12026" xr:uid="{A61FC8B4-C9F0-4A66-9072-995E13492D43}"/>
    <cellStyle name="Separador de milhares 4 4 2 3 2" xfId="27883" xr:uid="{BA7E0F48-43FB-4D04-A492-902086100DE9}"/>
    <cellStyle name="Separador de milhares 4 4 2 4" xfId="19963" xr:uid="{CF31C89C-B6D6-4E81-8DBC-C47BB2848E8A}"/>
    <cellStyle name="Separador de milhares 4 4 3" xfId="6086" xr:uid="{659A8A6F-1E1A-433D-AAC8-A3E5E8E9C2AC}"/>
    <cellStyle name="Separador de milhares 4 4 3 2" xfId="14006" xr:uid="{8CAF0DF6-C379-4F9F-A101-F5F6201212C8}"/>
    <cellStyle name="Separador de milhares 4 4 3 2 2" xfId="29863" xr:uid="{8239D4B4-9196-4F13-BCA8-DBF2C7852FAD}"/>
    <cellStyle name="Separador de milhares 4 4 3 3" xfId="21943" xr:uid="{A915AB01-48F4-4D07-B68D-5EBD6007D1A8}"/>
    <cellStyle name="Separador de milhares 4 4 4" xfId="10046" xr:uid="{A5D7367F-90D4-42A0-A986-A70495EAB3C4}"/>
    <cellStyle name="Separador de milhares 4 4 4 2" xfId="25903" xr:uid="{6439B54C-B80E-47F0-827D-049B4352402F}"/>
    <cellStyle name="Separador de milhares 4 4 5" xfId="17967" xr:uid="{BF89C265-E04C-406B-BA08-C7F234BAFC47}"/>
    <cellStyle name="Separador de milhares 4 5" xfId="2065" xr:uid="{5204C6FD-B089-4F76-939F-D338E75C66E3}"/>
    <cellStyle name="Separador de milhares 4 5 2" xfId="4143" xr:uid="{E63DBF35-79A6-448F-952F-20B5B65ABAA9}"/>
    <cellStyle name="Separador de milhares 4 5 2 2" xfId="8103" xr:uid="{3A318436-44D0-44EB-9B31-9C7E747B9524}"/>
    <cellStyle name="Separador de milhares 4 5 2 2 2" xfId="16023" xr:uid="{319CD192-4FB9-44F7-861D-77CF291C8773}"/>
    <cellStyle name="Separador de milhares 4 5 2 2 2 2" xfId="31880" xr:uid="{2394EA66-DBED-4CFD-9415-AED015B05DA4}"/>
    <cellStyle name="Separador de milhares 4 5 2 2 3" xfId="23960" xr:uid="{55BEFCB1-3482-4A43-BCA7-8D28DBF65418}"/>
    <cellStyle name="Separador de milhares 4 5 2 3" xfId="12063" xr:uid="{0EB0E896-4A24-4C37-9C05-9B78164C9AE9}"/>
    <cellStyle name="Separador de milhares 4 5 2 3 2" xfId="27920" xr:uid="{D971604F-D452-4184-8DE5-6E0E3878796B}"/>
    <cellStyle name="Separador de milhares 4 5 2 4" xfId="20000" xr:uid="{D3C08635-5DF0-4423-A868-031452998603}"/>
    <cellStyle name="Separador de milhares 4 5 3" xfId="6123" xr:uid="{9F7DD952-29A5-40BA-A798-8A867E473065}"/>
    <cellStyle name="Separador de milhares 4 5 3 2" xfId="14043" xr:uid="{ED32CB39-E1C1-4B62-BD2B-D1BE16A91D0E}"/>
    <cellStyle name="Separador de milhares 4 5 3 2 2" xfId="29900" xr:uid="{F4BFE4EA-CBE0-41B5-AC9A-FD9C70E046D6}"/>
    <cellStyle name="Separador de milhares 4 5 3 3" xfId="21980" xr:uid="{6E844097-3F97-4C31-B61C-68B662CEB111}"/>
    <cellStyle name="Separador de milhares 4 5 4" xfId="10083" xr:uid="{F72EB7E1-4CF8-4836-B283-9CCCBFC98F1E}"/>
    <cellStyle name="Separador de milhares 4 5 4 2" xfId="25940" xr:uid="{4B3E2F9C-D581-4CEE-A8C2-C208F8CC5833}"/>
    <cellStyle name="Separador de milhares 4 5 5" xfId="18004" xr:uid="{9C73D3BC-6D36-44CE-AB8E-D49020081375}"/>
    <cellStyle name="Separador de milhares 5" xfId="495" xr:uid="{00000000-0005-0000-0000-0000D0060000}"/>
    <cellStyle name="Separador de milhares 5 2" xfId="1748" xr:uid="{00000000-0005-0000-0000-0000D1060000}"/>
    <cellStyle name="Separador de milhares 5 2 2" xfId="2992" xr:uid="{35EE973C-4D53-4C0A-9BF5-C5326FE78E6E}"/>
    <cellStyle name="Separador de milhares 5 2 2 2" xfId="5023" xr:uid="{552FE7E1-44FE-4E5D-8A1C-AE82876F42ED}"/>
    <cellStyle name="Separador de milhares 5 2 2 2 2" xfId="8983" xr:uid="{C7C40EB5-C20E-4E43-ACE5-7B038BF590C4}"/>
    <cellStyle name="Separador de milhares 5 2 2 2 2 2" xfId="16903" xr:uid="{42FA90B1-7137-4E9A-84C6-30CBB93B703C}"/>
    <cellStyle name="Separador de milhares 5 2 2 2 2 2 2" xfId="32760" xr:uid="{4501255C-D822-443B-8E85-1BAC7B7015A4}"/>
    <cellStyle name="Separador de milhares 5 2 2 2 2 3" xfId="24840" xr:uid="{016C2E03-63AF-4265-A3C8-708A5528172C}"/>
    <cellStyle name="Separador de milhares 5 2 2 2 3" xfId="12943" xr:uid="{B50F58AB-3130-4DE2-9F85-1F95B2FE4FEF}"/>
    <cellStyle name="Separador de milhares 5 2 2 2 3 2" xfId="28800" xr:uid="{03037209-27B7-414B-89AC-6F14B0AA53EB}"/>
    <cellStyle name="Separador de milhares 5 2 2 2 4" xfId="20880" xr:uid="{82DE1D05-3FEE-4F98-A1FC-60EEBAE07211}"/>
    <cellStyle name="Separador de milhares 5 2 2 3" xfId="7003" xr:uid="{415D6E83-7934-41AB-B2FC-4D21FB48E37F}"/>
    <cellStyle name="Separador de milhares 5 2 2 3 2" xfId="14923" xr:uid="{18CEED32-D56B-484A-8A92-D6B7AB21CC70}"/>
    <cellStyle name="Separador de milhares 5 2 2 3 2 2" xfId="30780" xr:uid="{BA75333E-F6FE-4005-91A2-64782DBF57B5}"/>
    <cellStyle name="Separador de milhares 5 2 2 3 3" xfId="22860" xr:uid="{DBB60A33-58A5-4F21-9659-C68423AB5677}"/>
    <cellStyle name="Separador de milhares 5 2 2 4" xfId="10963" xr:uid="{F0A2DC19-9734-40DA-ACEF-FE5CB18169B3}"/>
    <cellStyle name="Separador de milhares 5 2 2 4 2" xfId="26820" xr:uid="{78192B03-1F1F-4EA8-94D7-19E5A1FBCE69}"/>
    <cellStyle name="Separador de milhares 5 2 2 5" xfId="18884" xr:uid="{460240D3-9379-4749-AF6A-24872A954314}"/>
    <cellStyle name="Separador de milhares 5 2 3" xfId="4022" xr:uid="{AF28FB30-A318-4AD5-8805-4CA7D93B20DD}"/>
    <cellStyle name="Separador de milhares 5 2 3 2" xfId="7984" xr:uid="{55682960-0880-4CD8-BEB1-46E2984560FC}"/>
    <cellStyle name="Separador de milhares 5 2 3 2 2" xfId="15904" xr:uid="{F8844248-2F18-4D8E-80CD-BFCEB5792CC6}"/>
    <cellStyle name="Separador de milhares 5 2 3 2 2 2" xfId="31761" xr:uid="{6DA531A0-14DC-40D5-B611-7DEC5DCB9A18}"/>
    <cellStyle name="Separador de milhares 5 2 3 2 3" xfId="23841" xr:uid="{E8C95380-E3BA-4056-B5E6-9E4B9E69107E}"/>
    <cellStyle name="Separador de milhares 5 2 3 3" xfId="11944" xr:uid="{B3DA7627-2497-4EC7-BEE7-2F6B8B10F395}"/>
    <cellStyle name="Separador de milhares 5 2 3 3 2" xfId="27801" xr:uid="{59C62711-7A9F-4599-ADDA-4692C5394381}"/>
    <cellStyle name="Separador de milhares 5 2 3 4" xfId="19881" xr:uid="{7373A23E-62A3-4961-AC19-5ACFD1EA6412}"/>
    <cellStyle name="Separador de milhares 5 2 4" xfId="6004" xr:uid="{38E66948-D5C2-4A18-916D-88CE627D70C9}"/>
    <cellStyle name="Separador de milhares 5 2 4 2" xfId="13924" xr:uid="{34EEE428-CE71-4A51-8405-2E935B822307}"/>
    <cellStyle name="Separador de milhares 5 2 4 2 2" xfId="29781" xr:uid="{BB505124-4360-411E-AC88-AC08AA267B09}"/>
    <cellStyle name="Separador de milhares 5 2 4 3" xfId="21861" xr:uid="{0B5C53C7-EF3B-43CA-B504-D4C34F8A336D}"/>
    <cellStyle name="Separador de milhares 5 2 5" xfId="9964" xr:uid="{B0907ADD-5C38-4AF2-B9D7-96A00E74DF10}"/>
    <cellStyle name="Separador de milhares 5 2 5 2" xfId="25821" xr:uid="{D3F0F570-B35D-482B-AAE2-40B103274649}"/>
    <cellStyle name="Separador de milhares 5 2 6" xfId="17885" xr:uid="{0B5266E0-25AD-49FE-8A5A-0369138ECBB0}"/>
    <cellStyle name="Separador de milhares 5 3" xfId="1749" xr:uid="{00000000-0005-0000-0000-0000D2060000}"/>
    <cellStyle name="Separador de milhares 5 3 2" xfId="2993" xr:uid="{76373A14-45E5-4858-A31A-A8A907AEA16C}"/>
    <cellStyle name="Separador de milhares 5 3 2 2" xfId="5024" xr:uid="{76096C9E-43F4-4C8D-9AFE-600DE304DC46}"/>
    <cellStyle name="Separador de milhares 5 3 2 2 2" xfId="8984" xr:uid="{079A0F04-E614-4D12-A9C4-93096B791827}"/>
    <cellStyle name="Separador de milhares 5 3 2 2 2 2" xfId="16904" xr:uid="{0D06387F-E410-4492-9C90-7FB770268DF7}"/>
    <cellStyle name="Separador de milhares 5 3 2 2 2 2 2" xfId="32761" xr:uid="{10157DF3-90B5-4DFB-B4AF-E85D918558A6}"/>
    <cellStyle name="Separador de milhares 5 3 2 2 2 3" xfId="24841" xr:uid="{CC51AD01-80B2-4D2F-8A7F-9FC620F427A6}"/>
    <cellStyle name="Separador de milhares 5 3 2 2 3" xfId="12944" xr:uid="{36A22C6B-3F37-4DDA-A5DE-95DA0AAA6151}"/>
    <cellStyle name="Separador de milhares 5 3 2 2 3 2" xfId="28801" xr:uid="{C511AA7F-99C2-4F29-8413-4A1359CFE670}"/>
    <cellStyle name="Separador de milhares 5 3 2 2 4" xfId="20881" xr:uid="{C68E9F50-DB43-4ED6-86E3-61B7DA1E4D2A}"/>
    <cellStyle name="Separador de milhares 5 3 2 3" xfId="7004" xr:uid="{C84BD1E2-1304-4507-B99D-3B88251ABBD5}"/>
    <cellStyle name="Separador de milhares 5 3 2 3 2" xfId="14924" xr:uid="{BFDB8596-B7CC-40B7-9E01-AF69AAFA9CB3}"/>
    <cellStyle name="Separador de milhares 5 3 2 3 2 2" xfId="30781" xr:uid="{4705B5FF-CC4C-4DCD-98A2-B159C6192405}"/>
    <cellStyle name="Separador de milhares 5 3 2 3 3" xfId="22861" xr:uid="{A7801CD2-FF43-4231-8F8E-258FBC61BF93}"/>
    <cellStyle name="Separador de milhares 5 3 2 4" xfId="10964" xr:uid="{61D8013F-2107-4273-8E7B-C77A6946F839}"/>
    <cellStyle name="Separador de milhares 5 3 2 4 2" xfId="26821" xr:uid="{E124F3B5-DB7E-4E12-B2C5-31AD63A41D57}"/>
    <cellStyle name="Separador de milhares 5 3 2 5" xfId="18885" xr:uid="{7349AF72-C071-44D2-AA80-645321772D63}"/>
    <cellStyle name="Separador de milhares 5 3 3" xfId="4023" xr:uid="{5ED36156-79AB-4FEC-B123-449ABF00C141}"/>
    <cellStyle name="Separador de milhares 5 3 3 2" xfId="7985" xr:uid="{D6624255-4532-40BD-A550-B2B3AC50B72F}"/>
    <cellStyle name="Separador de milhares 5 3 3 2 2" xfId="15905" xr:uid="{2C173C9C-2717-415C-AB2D-F81A8CAEC2E4}"/>
    <cellStyle name="Separador de milhares 5 3 3 2 2 2" xfId="31762" xr:uid="{EEFF27A6-72D0-438A-8046-1D24971B129C}"/>
    <cellStyle name="Separador de milhares 5 3 3 2 3" xfId="23842" xr:uid="{8FF6A3F0-B763-4F19-8DFC-C4A25FAC3CD5}"/>
    <cellStyle name="Separador de milhares 5 3 3 3" xfId="11945" xr:uid="{E38FABB2-A32E-4244-819D-A220DE3E55BB}"/>
    <cellStyle name="Separador de milhares 5 3 3 3 2" xfId="27802" xr:uid="{E82B47C7-B0D0-4176-8255-3CFCA0FA6C4E}"/>
    <cellStyle name="Separador de milhares 5 3 3 4" xfId="19882" xr:uid="{2DD68658-4072-416C-92A6-0230713745B4}"/>
    <cellStyle name="Separador de milhares 5 3 4" xfId="6005" xr:uid="{82171415-DF32-477A-BC96-6DED9C683E0E}"/>
    <cellStyle name="Separador de milhares 5 3 4 2" xfId="13925" xr:uid="{55913337-C47F-47B6-ABEB-056A4B615932}"/>
    <cellStyle name="Separador de milhares 5 3 4 2 2" xfId="29782" xr:uid="{DBB9D2EB-D6FD-413E-9319-198DF37833A3}"/>
    <cellStyle name="Separador de milhares 5 3 4 3" xfId="21862" xr:uid="{2B55DAED-6A71-48A7-B6D1-CC1462E23779}"/>
    <cellStyle name="Separador de milhares 5 3 5" xfId="9965" xr:uid="{1BA817EA-BDCF-424E-9076-511B060743E4}"/>
    <cellStyle name="Separador de milhares 5 3 5 2" xfId="25822" xr:uid="{9C374AD3-1746-4B52-8BFD-217DCCC1BB70}"/>
    <cellStyle name="Separador de milhares 5 3 6" xfId="17886" xr:uid="{4D5A7CC8-2F55-44E3-94BC-CCBCA95A9EEF}"/>
    <cellStyle name="Separador de milhares 5 4" xfId="1750" xr:uid="{00000000-0005-0000-0000-0000D3060000}"/>
    <cellStyle name="Separador de milhares 5 4 2" xfId="2994" xr:uid="{40EB62F4-CBC4-4DC6-9EC6-9BAEE21CC94C}"/>
    <cellStyle name="Separador de milhares 5 4 2 2" xfId="5025" xr:uid="{A67D40A2-36CE-47A2-A9A6-BD557C81107F}"/>
    <cellStyle name="Separador de milhares 5 4 2 2 2" xfId="8985" xr:uid="{4C7CEFA7-AD2B-490A-9E4D-67FC0AB66DB3}"/>
    <cellStyle name="Separador de milhares 5 4 2 2 2 2" xfId="16905" xr:uid="{C10E6A1E-74CB-492D-BF80-F8A10B42CAFE}"/>
    <cellStyle name="Separador de milhares 5 4 2 2 2 2 2" xfId="32762" xr:uid="{03ED5C33-A72E-4741-8EB6-EF6CEB3FDA5E}"/>
    <cellStyle name="Separador de milhares 5 4 2 2 2 3" xfId="24842" xr:uid="{8587DE76-49A3-4464-90A9-ED79CAB7BC28}"/>
    <cellStyle name="Separador de milhares 5 4 2 2 3" xfId="12945" xr:uid="{925BBFB0-8929-431B-A4E7-74B7FCC7551D}"/>
    <cellStyle name="Separador de milhares 5 4 2 2 3 2" xfId="28802" xr:uid="{BFB4617F-DC04-4BC2-90D0-1A69EE5E5980}"/>
    <cellStyle name="Separador de milhares 5 4 2 2 4" xfId="20882" xr:uid="{4551F71C-0C22-4E8F-99F5-04ECD89D94B2}"/>
    <cellStyle name="Separador de milhares 5 4 2 3" xfId="7005" xr:uid="{D1474903-65E8-4671-99A1-8B3B0C76A2F1}"/>
    <cellStyle name="Separador de milhares 5 4 2 3 2" xfId="14925" xr:uid="{90313690-225A-491F-AA92-617E656E8628}"/>
    <cellStyle name="Separador de milhares 5 4 2 3 2 2" xfId="30782" xr:uid="{AABD9A2E-50E3-4198-8BB7-767E4E43BC5B}"/>
    <cellStyle name="Separador de milhares 5 4 2 3 3" xfId="22862" xr:uid="{1E39322D-1809-47EE-8C7B-5F869902DA5E}"/>
    <cellStyle name="Separador de milhares 5 4 2 4" xfId="10965" xr:uid="{AD7EE6DD-5FE4-4471-96C5-382486E02A23}"/>
    <cellStyle name="Separador de milhares 5 4 2 4 2" xfId="26822" xr:uid="{96BCAEA6-5958-4F1A-9B74-36DBF4F81C36}"/>
    <cellStyle name="Separador de milhares 5 4 2 5" xfId="18886" xr:uid="{8E9A68AE-84DE-4B68-A4A9-5D153A3B9CA4}"/>
    <cellStyle name="Separador de milhares 5 4 3" xfId="4024" xr:uid="{0F79E1FA-502D-4177-AB14-C40DBA0864FB}"/>
    <cellStyle name="Separador de milhares 5 4 3 2" xfId="7986" xr:uid="{6DC0AF86-21F2-485C-9DB1-C5AFC95317FF}"/>
    <cellStyle name="Separador de milhares 5 4 3 2 2" xfId="15906" xr:uid="{0E3515A5-8BC4-41D8-9387-2DAEED0FCEDD}"/>
    <cellStyle name="Separador de milhares 5 4 3 2 2 2" xfId="31763" xr:uid="{41D3A103-06CC-4914-BB4D-9E24D0A8E46A}"/>
    <cellStyle name="Separador de milhares 5 4 3 2 3" xfId="23843" xr:uid="{9556ADDA-739D-4637-B536-A2BE534D3294}"/>
    <cellStyle name="Separador de milhares 5 4 3 3" xfId="11946" xr:uid="{6CC9C062-78CA-4E15-AAA1-8590B90C3B65}"/>
    <cellStyle name="Separador de milhares 5 4 3 3 2" xfId="27803" xr:uid="{2F877CB5-393F-425A-ABA9-3C16F6057C70}"/>
    <cellStyle name="Separador de milhares 5 4 3 4" xfId="19883" xr:uid="{3C7C4B16-DB6D-4760-8505-374C02A478D1}"/>
    <cellStyle name="Separador de milhares 5 4 4" xfId="6006" xr:uid="{E6CEF899-C52F-4C95-898C-7DF549029C26}"/>
    <cellStyle name="Separador de milhares 5 4 4 2" xfId="13926" xr:uid="{80D0A2CE-B88E-4F05-B69B-36D17D8D7105}"/>
    <cellStyle name="Separador de milhares 5 4 4 2 2" xfId="29783" xr:uid="{05BCB219-1521-4CF9-ADD8-E0E6F33398E7}"/>
    <cellStyle name="Separador de milhares 5 4 4 3" xfId="21863" xr:uid="{D0677193-D4D3-47CC-8C3A-A19175A007ED}"/>
    <cellStyle name="Separador de milhares 5 4 5" xfId="9966" xr:uid="{FA2A6EF0-B6B4-4845-872E-7738619D253E}"/>
    <cellStyle name="Separador de milhares 5 4 5 2" xfId="25823" xr:uid="{610B22CE-6EAE-4258-8EAD-41B7200A7518}"/>
    <cellStyle name="Separador de milhares 5 4 6" xfId="17887" xr:uid="{59C4E74E-916F-4686-AED4-6E1383F91359}"/>
    <cellStyle name="Separador de milhares 5 5" xfId="1747" xr:uid="{00000000-0005-0000-0000-0000D4060000}"/>
    <cellStyle name="Separador de milhares 5 5 2" xfId="2995" xr:uid="{8439310B-BFE2-492A-BDF0-F5A982FE3907}"/>
    <cellStyle name="Separador de milhares 5 5 2 2" xfId="5026" xr:uid="{3FF22E49-8091-4C43-ADC2-51D82668275C}"/>
    <cellStyle name="Separador de milhares 5 5 2 2 2" xfId="8986" xr:uid="{1E01696F-A36B-4944-82F9-5C1DC2654DC8}"/>
    <cellStyle name="Separador de milhares 5 5 2 2 2 2" xfId="16906" xr:uid="{7FE6E6E5-4E8F-45A1-A883-FC7B0FDEF065}"/>
    <cellStyle name="Separador de milhares 5 5 2 2 2 2 2" xfId="32763" xr:uid="{02F762BF-DCC2-43D0-A8C0-145D15322716}"/>
    <cellStyle name="Separador de milhares 5 5 2 2 2 3" xfId="24843" xr:uid="{CE229F9F-FA93-482E-9442-BCFBB1B8B71B}"/>
    <cellStyle name="Separador de milhares 5 5 2 2 3" xfId="12946" xr:uid="{452A0DB7-9954-4CAD-BF18-53B50A99A8D1}"/>
    <cellStyle name="Separador de milhares 5 5 2 2 3 2" xfId="28803" xr:uid="{C73062EA-5521-4367-A947-476626BAEE27}"/>
    <cellStyle name="Separador de milhares 5 5 2 2 4" xfId="20883" xr:uid="{B460C8B9-C0F0-4B63-BC4D-63481A4B4D9C}"/>
    <cellStyle name="Separador de milhares 5 5 2 3" xfId="7006" xr:uid="{2F88D09E-093B-4495-8DA6-19B2B804EFDA}"/>
    <cellStyle name="Separador de milhares 5 5 2 3 2" xfId="14926" xr:uid="{6DB94312-C3D0-464C-8C57-03E05997D4D2}"/>
    <cellStyle name="Separador de milhares 5 5 2 3 2 2" xfId="30783" xr:uid="{2CBB0604-CC64-4050-8364-447ED99890AD}"/>
    <cellStyle name="Separador de milhares 5 5 2 3 3" xfId="22863" xr:uid="{93057173-B9DB-478A-A725-B1684AC01F14}"/>
    <cellStyle name="Separador de milhares 5 5 2 4" xfId="10966" xr:uid="{BB424148-F1B9-48C1-812E-6E53C548DCA7}"/>
    <cellStyle name="Separador de milhares 5 5 2 4 2" xfId="26823" xr:uid="{8613170C-6B18-496B-A9B1-47F8821CCD30}"/>
    <cellStyle name="Separador de milhares 5 5 2 5" xfId="18887" xr:uid="{6E991EC4-29B6-4E2D-BA84-FAC0F4F028A3}"/>
    <cellStyle name="Separador de milhares 5 5 3" xfId="4021" xr:uid="{9051A26A-7D21-41C9-A513-1FF061A34760}"/>
    <cellStyle name="Separador de milhares 5 5 3 2" xfId="7983" xr:uid="{9ED943B3-B64F-48AB-8AE4-14C8908B7A3A}"/>
    <cellStyle name="Separador de milhares 5 5 3 2 2" xfId="15903" xr:uid="{E2BBD422-033A-451A-BE43-900FA2353304}"/>
    <cellStyle name="Separador de milhares 5 5 3 2 2 2" xfId="31760" xr:uid="{A432270B-BE35-4A87-A303-45AF450987E4}"/>
    <cellStyle name="Separador de milhares 5 5 3 2 3" xfId="23840" xr:uid="{A3495772-B1E0-4C21-A7BB-5613AAEC169F}"/>
    <cellStyle name="Separador de milhares 5 5 3 3" xfId="11943" xr:uid="{2583A8A2-3B9C-4E41-94E8-489EE613555B}"/>
    <cellStyle name="Separador de milhares 5 5 3 3 2" xfId="27800" xr:uid="{71E3CBED-936B-469E-A140-8834B38E2885}"/>
    <cellStyle name="Separador de milhares 5 5 3 4" xfId="19880" xr:uid="{7421B5D1-98C0-410B-B365-2318521CD2E2}"/>
    <cellStyle name="Separador de milhares 5 5 4" xfId="6003" xr:uid="{634F9229-2E39-49A9-9D3A-49DA9BC19DBA}"/>
    <cellStyle name="Separador de milhares 5 5 4 2" xfId="13923" xr:uid="{F6F6FCA2-EB3E-4500-9F7E-7FACAF16122B}"/>
    <cellStyle name="Separador de milhares 5 5 4 2 2" xfId="29780" xr:uid="{497FF7AA-23C9-44D1-82CD-EB375EA1BAA3}"/>
    <cellStyle name="Separador de milhares 5 5 4 3" xfId="21860" xr:uid="{CBE96045-10CA-44AC-B058-85F965B2070B}"/>
    <cellStyle name="Separador de milhares 5 5 5" xfId="9963" xr:uid="{38DE137B-CAD9-42DF-83AD-99478590ED91}"/>
    <cellStyle name="Separador de milhares 5 5 5 2" xfId="25820" xr:uid="{1E88403F-1834-44A2-B7C9-E60233C933CA}"/>
    <cellStyle name="Separador de milhares 5 5 6" xfId="17884" xr:uid="{19A32FC7-C70C-4057-A150-7170EDE9995F}"/>
    <cellStyle name="Separador de milhares 6" xfId="496" xr:uid="{00000000-0005-0000-0000-0000D5060000}"/>
    <cellStyle name="Separador de milhares 6 10" xfId="17257" xr:uid="{7B141E59-703F-42D1-AFE7-2766AE6E48A3}"/>
    <cellStyle name="Separador de milhares 6 2" xfId="876" xr:uid="{00000000-0005-0000-0000-0000D6060000}"/>
    <cellStyle name="Separador de milhares 6 2 2" xfId="2997" xr:uid="{7A92FAF6-3F73-4273-91AB-A88E66D4FA1F}"/>
    <cellStyle name="Separador de milhares 6 2 2 2" xfId="5028" xr:uid="{1331773D-0622-4529-8BF5-553D4F5DB7F2}"/>
    <cellStyle name="Separador de milhares 6 2 2 2 2" xfId="8988" xr:uid="{E23CA7DE-34E6-45E7-AD23-9E45BDB587C8}"/>
    <cellStyle name="Separador de milhares 6 2 2 2 2 2" xfId="16908" xr:uid="{D7DEBE90-FED9-457A-AD25-F249ECE57EB9}"/>
    <cellStyle name="Separador de milhares 6 2 2 2 2 2 2" xfId="32765" xr:uid="{3E05278E-766A-4CDF-A58C-CA64B7FFF178}"/>
    <cellStyle name="Separador de milhares 6 2 2 2 2 3" xfId="24845" xr:uid="{089E7E9E-8E63-408B-A807-8291A40A853F}"/>
    <cellStyle name="Separador de milhares 6 2 2 2 3" xfId="12948" xr:uid="{63340143-9115-4782-B7FB-F6CF3E473FE3}"/>
    <cellStyle name="Separador de milhares 6 2 2 2 3 2" xfId="28805" xr:uid="{F5920D6E-2849-450A-87B4-DC402F670AD1}"/>
    <cellStyle name="Separador de milhares 6 2 2 2 4" xfId="20885" xr:uid="{7B645570-28C2-4CF1-938F-34DD9067CE74}"/>
    <cellStyle name="Separador de milhares 6 2 2 3" xfId="7008" xr:uid="{106C17F3-B3DA-4417-B2C3-9D61B5E2AA23}"/>
    <cellStyle name="Separador de milhares 6 2 2 3 2" xfId="14928" xr:uid="{49B55802-3A57-4955-9CC8-26FEF89E3398}"/>
    <cellStyle name="Separador de milhares 6 2 2 3 2 2" xfId="30785" xr:uid="{DD6C8A7A-8CB7-4FE6-94DA-6B987C134DA5}"/>
    <cellStyle name="Separador de milhares 6 2 2 3 3" xfId="22865" xr:uid="{62CC2845-13FE-4188-81DE-62E014989EE3}"/>
    <cellStyle name="Separador de milhares 6 2 2 4" xfId="10968" xr:uid="{A467D57C-3647-4F10-A4E6-19E2437E1A92}"/>
    <cellStyle name="Separador de milhares 6 2 2 4 2" xfId="26825" xr:uid="{6C6F1A03-5E6C-4B91-9AB1-89C88E520A82}"/>
    <cellStyle name="Separador de milhares 6 2 2 5" xfId="18889" xr:uid="{53C8539A-A702-4733-81DB-C8A4C320520F}"/>
    <cellStyle name="Separador de milhares 6 2 3" xfId="3719" xr:uid="{9EEBD891-E4AC-499A-B1A8-E88E353B351F}"/>
    <cellStyle name="Separador de milhares 6 2 3 2" xfId="7681" xr:uid="{F369E76A-FD02-43A1-B6C9-D3026FC49CAA}"/>
    <cellStyle name="Separador de milhares 6 2 3 2 2" xfId="15601" xr:uid="{A8F26B04-FFF5-489E-B8C0-F7828D22A62F}"/>
    <cellStyle name="Separador de milhares 6 2 3 2 2 2" xfId="31458" xr:uid="{3ED075C2-5EF9-4030-97A0-74F7D75F25FD}"/>
    <cellStyle name="Separador de milhares 6 2 3 2 3" xfId="23538" xr:uid="{57C05CF6-F20F-4AE9-92B8-CAF56ACCB535}"/>
    <cellStyle name="Separador de milhares 6 2 3 3" xfId="11641" xr:uid="{7FDEF4FC-66A7-407C-AE67-C3A68F282213}"/>
    <cellStyle name="Separador de milhares 6 2 3 3 2" xfId="27498" xr:uid="{14C504E5-7A1C-49DC-932C-5E1331BC02A8}"/>
    <cellStyle name="Separador de milhares 6 2 3 4" xfId="19578" xr:uid="{79839176-2B0F-43E6-BC17-350061222CFB}"/>
    <cellStyle name="Separador de milhares 6 2 4" xfId="5701" xr:uid="{F850446E-CAFF-4E6D-8919-B7B01FD99EE3}"/>
    <cellStyle name="Separador de milhares 6 2 4 2" xfId="13621" xr:uid="{3738B8F6-FF60-4D13-9206-29A3B26627A0}"/>
    <cellStyle name="Separador de milhares 6 2 4 2 2" xfId="29478" xr:uid="{66A1C4F9-6A32-4E60-A9B2-4652137228ED}"/>
    <cellStyle name="Separador de milhares 6 2 4 3" xfId="21558" xr:uid="{4F40B3EC-5E20-452D-99BE-BD613A1E427C}"/>
    <cellStyle name="Separador de milhares 6 2 5" xfId="9661" xr:uid="{49ED8041-0519-421D-9887-D7C69F07CD74}"/>
    <cellStyle name="Separador de milhares 6 2 5 2" xfId="25518" xr:uid="{62A8452D-B554-4EA1-BAD0-9416294A1B89}"/>
    <cellStyle name="Separador de milhares 6 2 6" xfId="17582" xr:uid="{E04CB0BE-55B1-4314-AA2E-4F23A94CA8EA}"/>
    <cellStyle name="Separador de milhares 6 3" xfId="1751" xr:uid="{00000000-0005-0000-0000-0000D7060000}"/>
    <cellStyle name="Separador de milhares 6 4" xfId="2029" xr:uid="{73B0CA28-AC07-4802-94CB-8D5B3FCADE30}"/>
    <cellStyle name="Separador de milhares 6 4 2" xfId="4107" xr:uid="{F4C0EF67-1E01-4218-90B5-E44476634615}"/>
    <cellStyle name="Separador de milhares 6 4 2 2" xfId="8067" xr:uid="{F45705FD-D987-48E9-9B89-ECA0C053500B}"/>
    <cellStyle name="Separador de milhares 6 4 2 2 2" xfId="15987" xr:uid="{62CF7635-CC1B-490E-893E-00E55ECDF3CA}"/>
    <cellStyle name="Separador de milhares 6 4 2 2 2 2" xfId="31844" xr:uid="{E8259B54-C7F8-4CC6-99C1-148EDC953C6A}"/>
    <cellStyle name="Separador de milhares 6 4 2 2 3" xfId="23924" xr:uid="{D8A0C6EB-99DE-4282-B19C-D2EFCFE9D72D}"/>
    <cellStyle name="Separador de milhares 6 4 2 3" xfId="12027" xr:uid="{1970CD53-4043-4554-B777-D49237344E8C}"/>
    <cellStyle name="Separador de milhares 6 4 2 3 2" xfId="27884" xr:uid="{D797D518-4C59-4D2A-84FD-F556BA56BE9D}"/>
    <cellStyle name="Separador de milhares 6 4 2 4" xfId="19964" xr:uid="{3959A7D3-B64B-4215-A3C1-1578EFE2DC82}"/>
    <cellStyle name="Separador de milhares 6 4 3" xfId="6087" xr:uid="{040A9319-2E60-4359-986C-FE37595933A3}"/>
    <cellStyle name="Separador de milhares 6 4 3 2" xfId="14007" xr:uid="{8DAD88A9-59A1-4F91-8656-9D88A26EB427}"/>
    <cellStyle name="Separador de milhares 6 4 3 2 2" xfId="29864" xr:uid="{DD1DA7D7-A610-485C-8015-91E474D62EBB}"/>
    <cellStyle name="Separador de milhares 6 4 3 3" xfId="21944" xr:uid="{64322B55-D8BB-45DE-909D-ADCF9A80A9AD}"/>
    <cellStyle name="Separador de milhares 6 4 4" xfId="10047" xr:uid="{A8FD4D6F-C1DE-4886-B6A5-5FF44A87841F}"/>
    <cellStyle name="Separador de milhares 6 4 4 2" xfId="25904" xr:uid="{1B489802-BAB6-44D8-BE34-1A66445B2D8C}"/>
    <cellStyle name="Separador de milhares 6 4 5" xfId="17968" xr:uid="{55A06290-0AE6-4047-AFF5-ADDE22B79ED3}"/>
    <cellStyle name="Separador de milhares 6 5" xfId="2067" xr:uid="{AF052F47-567B-4DBF-891C-B2B438EC417F}"/>
    <cellStyle name="Separador de milhares 6 5 2" xfId="4145" xr:uid="{93BD8A57-45F3-49C0-A167-276F43E9728D}"/>
    <cellStyle name="Separador de milhares 6 5 2 2" xfId="8105" xr:uid="{CD71334E-5D4A-43E5-B481-44B3109D1A77}"/>
    <cellStyle name="Separador de milhares 6 5 2 2 2" xfId="16025" xr:uid="{70424D9D-B918-4080-AACD-2B18E8B88B82}"/>
    <cellStyle name="Separador de milhares 6 5 2 2 2 2" xfId="31882" xr:uid="{22D1A841-217C-453A-BC14-7E8C3CFB971D}"/>
    <cellStyle name="Separador de milhares 6 5 2 2 3" xfId="23962" xr:uid="{537AC20C-3967-4107-B212-67F37B458B5E}"/>
    <cellStyle name="Separador de milhares 6 5 2 3" xfId="12065" xr:uid="{1E4A072C-5071-43D1-A934-C05FD5821644}"/>
    <cellStyle name="Separador de milhares 6 5 2 3 2" xfId="27922" xr:uid="{3A2126C4-E6DC-4527-B481-EDE957FB61B3}"/>
    <cellStyle name="Separador de milhares 6 5 2 4" xfId="20002" xr:uid="{0EBCB778-CB05-4099-84F9-134F8FAA51FA}"/>
    <cellStyle name="Separador de milhares 6 5 3" xfId="6125" xr:uid="{C467C4B6-43C6-446D-8511-19ED38B04D24}"/>
    <cellStyle name="Separador de milhares 6 5 3 2" xfId="14045" xr:uid="{9EAF0999-6207-4666-AFCF-FB470BB61C8E}"/>
    <cellStyle name="Separador de milhares 6 5 3 2 2" xfId="29902" xr:uid="{9B6A7487-19AE-455D-A11F-006AA189373B}"/>
    <cellStyle name="Separador de milhares 6 5 3 3" xfId="21982" xr:uid="{49F3E784-E7E9-4C9D-8EF7-337540E2FEC1}"/>
    <cellStyle name="Separador de milhares 6 5 4" xfId="10085" xr:uid="{1249E0F4-2913-464D-A32E-984303F8ED1D}"/>
    <cellStyle name="Separador de milhares 6 5 4 2" xfId="25942" xr:uid="{3F9BA64C-F3E8-498F-8C23-93AAB2461FBC}"/>
    <cellStyle name="Separador de milhares 6 5 5" xfId="18006" xr:uid="{C4F56B6E-3F60-4407-BB7E-D92C008FAC46}"/>
    <cellStyle name="Separador de milhares 6 6" xfId="2996" xr:uid="{0F9956C1-1FA1-4C01-B1C9-132DF788DBD5}"/>
    <cellStyle name="Separador de milhares 6 6 2" xfId="5027" xr:uid="{29D280E2-4A7E-4801-BD37-DA54996BCDB7}"/>
    <cellStyle name="Separador de milhares 6 6 2 2" xfId="8987" xr:uid="{333F8417-39FC-42E3-AEE5-521EF6F11F0F}"/>
    <cellStyle name="Separador de milhares 6 6 2 2 2" xfId="16907" xr:uid="{7CD834D8-ED62-41F4-9744-68D37A912A32}"/>
    <cellStyle name="Separador de milhares 6 6 2 2 2 2" xfId="32764" xr:uid="{01DAAB5B-7239-4400-BEB8-57FFAE074150}"/>
    <cellStyle name="Separador de milhares 6 6 2 2 3" xfId="24844" xr:uid="{1391BC28-8ACF-429E-A8AF-6F898F9C9AAE}"/>
    <cellStyle name="Separador de milhares 6 6 2 3" xfId="12947" xr:uid="{0543B71F-D29C-4CE1-9472-C014098FCD7B}"/>
    <cellStyle name="Separador de milhares 6 6 2 3 2" xfId="28804" xr:uid="{B7720F87-26E1-40B4-92DF-57E626BDC2A2}"/>
    <cellStyle name="Separador de milhares 6 6 2 4" xfId="20884" xr:uid="{922E7779-377F-4E2F-860F-35D971156200}"/>
    <cellStyle name="Separador de milhares 6 6 3" xfId="7007" xr:uid="{B5046A18-F4FC-4B02-AE7C-D05EF17B8A29}"/>
    <cellStyle name="Separador de milhares 6 6 3 2" xfId="14927" xr:uid="{792C1829-1C75-4716-A5CC-077DA0CC8612}"/>
    <cellStyle name="Separador de milhares 6 6 3 2 2" xfId="30784" xr:uid="{557F5451-F6C0-4703-8A84-5057DB27F373}"/>
    <cellStyle name="Separador de milhares 6 6 3 3" xfId="22864" xr:uid="{C6291095-D2A6-484D-B556-4742626A423A}"/>
    <cellStyle name="Separador de milhares 6 6 4" xfId="10967" xr:uid="{ABAFE528-0037-458D-927A-ADD46813E40B}"/>
    <cellStyle name="Separador de milhares 6 6 4 2" xfId="26824" xr:uid="{AAD220B3-9489-46A4-B688-E1CE03084312}"/>
    <cellStyle name="Separador de milhares 6 6 5" xfId="18888" xr:uid="{DBFCABBC-0D04-4CDA-B910-83CDC242C97C}"/>
    <cellStyle name="Separador de milhares 6 7" xfId="3394" xr:uid="{255A0C4D-BB2C-477B-B119-139DACE0F5CF}"/>
    <cellStyle name="Separador de milhares 6 7 2" xfId="7356" xr:uid="{F753E0B8-030E-4013-92DD-29C52C6F8697}"/>
    <cellStyle name="Separador de milhares 6 7 2 2" xfId="15276" xr:uid="{3BAC71F0-BD96-41CF-B047-CC19A42CA3FD}"/>
    <cellStyle name="Separador de milhares 6 7 2 2 2" xfId="31133" xr:uid="{525A1BF6-8D4C-4A29-8F75-5A7412BA938F}"/>
    <cellStyle name="Separador de milhares 6 7 2 3" xfId="23213" xr:uid="{F56D8BEC-6774-4F4A-9C98-10A23D700B61}"/>
    <cellStyle name="Separador de milhares 6 7 3" xfId="11316" xr:uid="{7A59783D-1058-495F-9299-54EC1E6C665A}"/>
    <cellStyle name="Separador de milhares 6 7 3 2" xfId="27173" xr:uid="{F7394FF5-A2F1-40E2-972E-8F32D943A86F}"/>
    <cellStyle name="Separador de milhares 6 7 4" xfId="19253" xr:uid="{3A6AAC67-07AD-4F81-884E-8041C50B5673}"/>
    <cellStyle name="Separador de milhares 6 8" xfId="5376" xr:uid="{AFA26C37-68F2-4784-9AEA-0549D0DE02C0}"/>
    <cellStyle name="Separador de milhares 6 8 2" xfId="13296" xr:uid="{E0AC9C7D-5510-4FE1-99D7-A0E732118B25}"/>
    <cellStyle name="Separador de milhares 6 8 2 2" xfId="29153" xr:uid="{563DDA06-4961-42C8-9409-2B096D1E52F5}"/>
    <cellStyle name="Separador de milhares 6 8 3" xfId="21233" xr:uid="{A0AED6B3-86CA-449F-B7F7-F459BC1D2C29}"/>
    <cellStyle name="Separador de milhares 6 9" xfId="9336" xr:uid="{B3141BF5-B0F0-45F3-A27F-46178B98FC71}"/>
    <cellStyle name="Separador de milhares 6 9 2" xfId="25193" xr:uid="{D4BBC427-B70B-4353-89FF-D4D54133ACCA}"/>
    <cellStyle name="Separador de milhares 7" xfId="497" xr:uid="{00000000-0005-0000-0000-0000D8060000}"/>
    <cellStyle name="Separador de milhares 7 10" xfId="17258" xr:uid="{1DFA5366-F55E-442D-A11E-39A7B3DF2B49}"/>
    <cellStyle name="Separador de milhares 7 2" xfId="877" xr:uid="{00000000-0005-0000-0000-0000D9060000}"/>
    <cellStyle name="Separador de milhares 7 2 2" xfId="2999" xr:uid="{BEAFE8A2-057F-43D5-B4AF-0F41C8FAAC5A}"/>
    <cellStyle name="Separador de milhares 7 2 2 2" xfId="5030" xr:uid="{9DC4F532-B543-4D67-A471-0CE1700790F1}"/>
    <cellStyle name="Separador de milhares 7 2 2 2 2" xfId="8990" xr:uid="{04408164-8679-4366-B006-012E731E9D95}"/>
    <cellStyle name="Separador de milhares 7 2 2 2 2 2" xfId="16910" xr:uid="{B1600ED7-56DA-4A08-8D87-50F83B4ADA9F}"/>
    <cellStyle name="Separador de milhares 7 2 2 2 2 2 2" xfId="32767" xr:uid="{6A8255A0-9C4B-424C-9A5A-A984B67663D3}"/>
    <cellStyle name="Separador de milhares 7 2 2 2 2 3" xfId="24847" xr:uid="{E33A2869-7E1C-43F0-BDBD-E6FFBB4E7693}"/>
    <cellStyle name="Separador de milhares 7 2 2 2 3" xfId="12950" xr:uid="{D2B2B915-FB85-48A7-9690-1EE27CBD4DFC}"/>
    <cellStyle name="Separador de milhares 7 2 2 2 3 2" xfId="28807" xr:uid="{1FE716D9-1F06-4DF9-9D76-8C4FB743263F}"/>
    <cellStyle name="Separador de milhares 7 2 2 2 4" xfId="20887" xr:uid="{1DF40A3C-3D31-46E1-9EBD-8C735F4BC529}"/>
    <cellStyle name="Separador de milhares 7 2 2 3" xfId="7010" xr:uid="{835BDB38-DB85-43A4-A9D6-6DDD9019737F}"/>
    <cellStyle name="Separador de milhares 7 2 2 3 2" xfId="14930" xr:uid="{961A0109-C628-4ABE-939B-82AFC6A33520}"/>
    <cellStyle name="Separador de milhares 7 2 2 3 2 2" xfId="30787" xr:uid="{F86D0816-185B-47AC-BD64-F2D535BF9168}"/>
    <cellStyle name="Separador de milhares 7 2 2 3 3" xfId="22867" xr:uid="{F2BE96BE-FB3C-4B90-89AC-1111E863FD1E}"/>
    <cellStyle name="Separador de milhares 7 2 2 4" xfId="10970" xr:uid="{54E12683-476A-4888-A283-E9508F03D19C}"/>
    <cellStyle name="Separador de milhares 7 2 2 4 2" xfId="26827" xr:uid="{35A49F65-52D8-4F45-B490-AB17013411BE}"/>
    <cellStyle name="Separador de milhares 7 2 2 5" xfId="18891" xr:uid="{B80664D0-2839-4BCA-8F82-706B197174FC}"/>
    <cellStyle name="Separador de milhares 7 2 3" xfId="3720" xr:uid="{3AA2D1AB-A735-4A0A-A9C5-04D711AD5271}"/>
    <cellStyle name="Separador de milhares 7 2 3 2" xfId="7682" xr:uid="{B21F8E3A-2C60-4E0C-BB92-407DC6795648}"/>
    <cellStyle name="Separador de milhares 7 2 3 2 2" xfId="15602" xr:uid="{5D07657A-D7ED-4C92-912C-028D0238AB19}"/>
    <cellStyle name="Separador de milhares 7 2 3 2 2 2" xfId="31459" xr:uid="{4A4BEC59-0571-4C2E-927F-F24FF2F5663C}"/>
    <cellStyle name="Separador de milhares 7 2 3 2 3" xfId="23539" xr:uid="{A90D6FD0-2A05-40A0-8024-F4F870D38CFE}"/>
    <cellStyle name="Separador de milhares 7 2 3 3" xfId="11642" xr:uid="{28461A8C-52FE-4559-A440-35776F4EB8EC}"/>
    <cellStyle name="Separador de milhares 7 2 3 3 2" xfId="27499" xr:uid="{0C179377-47B4-4FC7-8B7E-CAF88A9E5DA8}"/>
    <cellStyle name="Separador de milhares 7 2 3 4" xfId="19579" xr:uid="{F35FF11A-4963-4B60-9773-5E8B1E65CC82}"/>
    <cellStyle name="Separador de milhares 7 2 4" xfId="5702" xr:uid="{EEF4C820-7352-4BFD-B24B-EC9158D393C5}"/>
    <cellStyle name="Separador de milhares 7 2 4 2" xfId="13622" xr:uid="{0B5B5380-3F54-47BC-90CD-B23EB0040487}"/>
    <cellStyle name="Separador de milhares 7 2 4 2 2" xfId="29479" xr:uid="{4DB129DF-30EC-41B9-92EE-7831ACF123D5}"/>
    <cellStyle name="Separador de milhares 7 2 4 3" xfId="21559" xr:uid="{477A32E5-D46B-4107-A3F9-9969503813CB}"/>
    <cellStyle name="Separador de milhares 7 2 5" xfId="9662" xr:uid="{D429D28B-83DB-4E51-8CBC-EA7B25EE1DCE}"/>
    <cellStyle name="Separador de milhares 7 2 5 2" xfId="25519" xr:uid="{A23B1ECA-B478-40AB-AF6D-58A33D6EEEF7}"/>
    <cellStyle name="Separador de milhares 7 2 6" xfId="17583" xr:uid="{4A82DCD8-595A-4307-AB28-587594B5048C}"/>
    <cellStyle name="Separador de milhares 7 3" xfId="1752" xr:uid="{00000000-0005-0000-0000-0000DA060000}"/>
    <cellStyle name="Separador de milhares 7 4" xfId="2030" xr:uid="{C19770BB-1E30-48B8-AA58-2DC0F37F0A1B}"/>
    <cellStyle name="Separador de milhares 7 4 2" xfId="4108" xr:uid="{AF437751-5591-4B8A-9F33-BEB324245839}"/>
    <cellStyle name="Separador de milhares 7 4 2 2" xfId="8068" xr:uid="{BF2EBD06-2B1C-49B4-B0A7-27E426B84581}"/>
    <cellStyle name="Separador de milhares 7 4 2 2 2" xfId="15988" xr:uid="{E8BAFBDC-0CC4-4217-9AB1-D0887A5551DD}"/>
    <cellStyle name="Separador de milhares 7 4 2 2 2 2" xfId="31845" xr:uid="{BCCA5A5B-C076-4A41-AD82-271D4EC03DAA}"/>
    <cellStyle name="Separador de milhares 7 4 2 2 3" xfId="23925" xr:uid="{6AE02B29-C04E-4DD4-9E5A-89D62B1538BC}"/>
    <cellStyle name="Separador de milhares 7 4 2 3" xfId="12028" xr:uid="{98FC1C62-C874-437A-B167-6477D46E68C7}"/>
    <cellStyle name="Separador de milhares 7 4 2 3 2" xfId="27885" xr:uid="{2C8D22EC-7306-4E95-AE56-B6A3A63D83A2}"/>
    <cellStyle name="Separador de milhares 7 4 2 4" xfId="19965" xr:uid="{EDC2CCF1-28D6-48B6-A5CA-65165F24B5AD}"/>
    <cellStyle name="Separador de milhares 7 4 3" xfId="6088" xr:uid="{585D57E5-57ED-4A11-9671-3B4F5F544C08}"/>
    <cellStyle name="Separador de milhares 7 4 3 2" xfId="14008" xr:uid="{56402579-2FB3-4753-8E59-3709A3FBF8D1}"/>
    <cellStyle name="Separador de milhares 7 4 3 2 2" xfId="29865" xr:uid="{9762CAD4-7C9F-4C63-BE4C-3AAA92075AC4}"/>
    <cellStyle name="Separador de milhares 7 4 3 3" xfId="21945" xr:uid="{6B8AB2A0-16CB-4AD3-9883-E7E175B3458B}"/>
    <cellStyle name="Separador de milhares 7 4 4" xfId="10048" xr:uid="{F0A0F06C-5C6D-4210-98F2-95A11194D4B8}"/>
    <cellStyle name="Separador de milhares 7 4 4 2" xfId="25905" xr:uid="{7D4CA5BB-53D2-4083-9A22-8349AC8D15CB}"/>
    <cellStyle name="Separador de milhares 7 4 5" xfId="17969" xr:uid="{2584B113-B3E2-48EE-B325-CBEAFC2AAD37}"/>
    <cellStyle name="Separador de milhares 7 5" xfId="2068" xr:uid="{B0F22781-29E3-448D-B6E4-CD4BEF40E0C8}"/>
    <cellStyle name="Separador de milhares 7 5 2" xfId="4146" xr:uid="{699F297C-5D95-4DD4-8650-FEF57C1348D4}"/>
    <cellStyle name="Separador de milhares 7 5 2 2" xfId="8106" xr:uid="{2CB32B53-A920-45E9-89F6-3132C4D3EACD}"/>
    <cellStyle name="Separador de milhares 7 5 2 2 2" xfId="16026" xr:uid="{E152209A-DBB0-4541-9933-F6796E3812CD}"/>
    <cellStyle name="Separador de milhares 7 5 2 2 2 2" xfId="31883" xr:uid="{97DD9CEF-1342-4408-B29E-9E348E5060C8}"/>
    <cellStyle name="Separador de milhares 7 5 2 2 3" xfId="23963" xr:uid="{1AF6E72A-161E-4812-A34F-6F4FE2690227}"/>
    <cellStyle name="Separador de milhares 7 5 2 3" xfId="12066" xr:uid="{82451B0B-3FB4-4AE7-BD4D-7F0DEF2A1922}"/>
    <cellStyle name="Separador de milhares 7 5 2 3 2" xfId="27923" xr:uid="{C49D3294-D378-4D9E-B261-3A7A36596F49}"/>
    <cellStyle name="Separador de milhares 7 5 2 4" xfId="20003" xr:uid="{83A826E8-B8E2-48B0-8955-B14F20F5906E}"/>
    <cellStyle name="Separador de milhares 7 5 3" xfId="6126" xr:uid="{A3595126-D79D-4AA3-B31B-10E3DD9A4BEC}"/>
    <cellStyle name="Separador de milhares 7 5 3 2" xfId="14046" xr:uid="{55979BED-9F08-4A3B-9BCD-CFB0868280F9}"/>
    <cellStyle name="Separador de milhares 7 5 3 2 2" xfId="29903" xr:uid="{D7953CF8-37DD-496A-BF7A-C0634EFC9E86}"/>
    <cellStyle name="Separador de milhares 7 5 3 3" xfId="21983" xr:uid="{5BDB87A4-ACC0-497E-BF39-37D081A6D729}"/>
    <cellStyle name="Separador de milhares 7 5 4" xfId="10086" xr:uid="{9DCF83C2-CBA1-47F2-B32B-1590EE500617}"/>
    <cellStyle name="Separador de milhares 7 5 4 2" xfId="25943" xr:uid="{C3610BA9-8485-46B3-A654-1F6BB12436AC}"/>
    <cellStyle name="Separador de milhares 7 5 5" xfId="18007" xr:uid="{A868D942-4880-43E5-BA18-02C6A0361274}"/>
    <cellStyle name="Separador de milhares 7 6" xfId="2998" xr:uid="{5A73C56A-6E0F-4BEA-922E-61C447EB3171}"/>
    <cellStyle name="Separador de milhares 7 6 2" xfId="5029" xr:uid="{D17B9C40-ECC6-4579-A885-8768F7EB16BB}"/>
    <cellStyle name="Separador de milhares 7 6 2 2" xfId="8989" xr:uid="{1CC59BDE-4E70-4385-ABFA-56E1A11635B9}"/>
    <cellStyle name="Separador de milhares 7 6 2 2 2" xfId="16909" xr:uid="{495C297F-CD9F-4EA1-AA4E-F8A32C48ED99}"/>
    <cellStyle name="Separador de milhares 7 6 2 2 2 2" xfId="32766" xr:uid="{ECFD4D34-D22D-4B4B-9A01-23D61117772C}"/>
    <cellStyle name="Separador de milhares 7 6 2 2 3" xfId="24846" xr:uid="{2F6964D9-8316-413C-B487-366839AE3AA7}"/>
    <cellStyle name="Separador de milhares 7 6 2 3" xfId="12949" xr:uid="{E7DCAC60-07EC-4D8B-B68C-56D4A6F44DDB}"/>
    <cellStyle name="Separador de milhares 7 6 2 3 2" xfId="28806" xr:uid="{E5E16BFF-4287-487C-A208-89B4D167BEA0}"/>
    <cellStyle name="Separador de milhares 7 6 2 4" xfId="20886" xr:uid="{82AFE7F1-FD74-4EAA-8D3A-ED8A8F5C2984}"/>
    <cellStyle name="Separador de milhares 7 6 3" xfId="7009" xr:uid="{1FA88712-C831-4C50-BF5B-9BBB72E68820}"/>
    <cellStyle name="Separador de milhares 7 6 3 2" xfId="14929" xr:uid="{CDD88DAF-BBFC-4757-8425-E070C7C0628F}"/>
    <cellStyle name="Separador de milhares 7 6 3 2 2" xfId="30786" xr:uid="{F9E67704-2C5D-4067-A45E-DF03C42CD0F4}"/>
    <cellStyle name="Separador de milhares 7 6 3 3" xfId="22866" xr:uid="{DE91CE7F-EB27-43DD-BF36-07C330C9515E}"/>
    <cellStyle name="Separador de milhares 7 6 4" xfId="10969" xr:uid="{F07516B0-5C3E-4A03-9F08-64E1941D8C3E}"/>
    <cellStyle name="Separador de milhares 7 6 4 2" xfId="26826" xr:uid="{52E4FB02-4989-4B64-9242-3A5A0D67B79F}"/>
    <cellStyle name="Separador de milhares 7 6 5" xfId="18890" xr:uid="{39B45EA4-F8D0-440B-B690-85EAC3B7FB49}"/>
    <cellStyle name="Separador de milhares 7 7" xfId="3395" xr:uid="{0662FBC2-FDE2-4624-8F6B-350DAE3F6FF7}"/>
    <cellStyle name="Separador de milhares 7 7 2" xfId="7357" xr:uid="{215D7F79-DDA0-4986-8B02-B9D392A3217B}"/>
    <cellStyle name="Separador de milhares 7 7 2 2" xfId="15277" xr:uid="{9EE4886B-3FCD-49DE-A1D9-1CBB578FAA7A}"/>
    <cellStyle name="Separador de milhares 7 7 2 2 2" xfId="31134" xr:uid="{5DB16D8E-F04D-44A9-BDE2-05EB99E459AB}"/>
    <cellStyle name="Separador de milhares 7 7 2 3" xfId="23214" xr:uid="{26962BD5-92E6-4C0A-8FF3-77EDC42EA828}"/>
    <cellStyle name="Separador de milhares 7 7 3" xfId="11317" xr:uid="{3E3257A2-C5B2-4F77-B5B8-4F7402722172}"/>
    <cellStyle name="Separador de milhares 7 7 3 2" xfId="27174" xr:uid="{0765CFC0-E8B5-449B-ADDB-7091BB4F853A}"/>
    <cellStyle name="Separador de milhares 7 7 4" xfId="19254" xr:uid="{3AED2D09-89E5-48B9-8548-60004345686D}"/>
    <cellStyle name="Separador de milhares 7 8" xfId="5377" xr:uid="{FC3A0035-0F52-4CD0-B4B2-6646ED534F1C}"/>
    <cellStyle name="Separador de milhares 7 8 2" xfId="13297" xr:uid="{6C62AE65-68EC-444A-89BE-6FCDEFACD45E}"/>
    <cellStyle name="Separador de milhares 7 8 2 2" xfId="29154" xr:uid="{0509A6E0-CB19-471F-A2F4-47582ACD60FE}"/>
    <cellStyle name="Separador de milhares 7 8 3" xfId="21234" xr:uid="{240CDD0E-C570-4E52-AB72-CEB42E2E2CED}"/>
    <cellStyle name="Separador de milhares 7 9" xfId="9337" xr:uid="{A7212D1B-115B-4E1D-B5FE-28F2DCD46758}"/>
    <cellStyle name="Separador de milhares 7 9 2" xfId="25194" xr:uid="{9B24533E-6056-4F1F-A62C-7E7900EBAC4F}"/>
    <cellStyle name="Separador de milhares 8" xfId="500" xr:uid="{00000000-0005-0000-0000-0000DB060000}"/>
    <cellStyle name="Separador de milhares 8 10" xfId="17259" xr:uid="{95C46CF3-2057-49B9-8023-292DA451CD3C}"/>
    <cellStyle name="Separador de milhares 8 2" xfId="878" xr:uid="{00000000-0005-0000-0000-0000DC060000}"/>
    <cellStyle name="Separador de milhares 8 2 2" xfId="1754" xr:uid="{00000000-0005-0000-0000-0000DD060000}"/>
    <cellStyle name="Separador de milhares 8 2 2 2" xfId="3002" xr:uid="{CFCCBDC8-4D2A-46AF-9727-77A82CE21563}"/>
    <cellStyle name="Separador de milhares 8 2 2 2 2" xfId="5033" xr:uid="{3BDC8C8A-3B5B-48AF-9603-7962219E07ED}"/>
    <cellStyle name="Separador de milhares 8 2 2 2 2 2" xfId="8993" xr:uid="{04B2E9DD-8BFE-4630-86A3-C5B0F8C9B38B}"/>
    <cellStyle name="Separador de milhares 8 2 2 2 2 2 2" xfId="16913" xr:uid="{B20FF129-9226-4507-A959-5D04829E42F4}"/>
    <cellStyle name="Separador de milhares 8 2 2 2 2 2 2 2" xfId="32770" xr:uid="{FBF04303-3445-4735-A735-DD096356B0E6}"/>
    <cellStyle name="Separador de milhares 8 2 2 2 2 2 3" xfId="24850" xr:uid="{8F416652-CE77-4120-BEE5-43E78D76EE91}"/>
    <cellStyle name="Separador de milhares 8 2 2 2 2 3" xfId="12953" xr:uid="{DBD9B26A-86FB-4FFC-9780-7E4917AF9D96}"/>
    <cellStyle name="Separador de milhares 8 2 2 2 2 3 2" xfId="28810" xr:uid="{6E285224-2A71-4A0A-B266-11AA789393A9}"/>
    <cellStyle name="Separador de milhares 8 2 2 2 2 4" xfId="20890" xr:uid="{39C1E0DF-8B2C-48D4-B1B9-8D6120222FFC}"/>
    <cellStyle name="Separador de milhares 8 2 2 2 3" xfId="7013" xr:uid="{4DBD09F2-C473-485F-A66B-7CE75B01226B}"/>
    <cellStyle name="Separador de milhares 8 2 2 2 3 2" xfId="14933" xr:uid="{498C9D38-E989-42F1-BA96-02F90BB08233}"/>
    <cellStyle name="Separador de milhares 8 2 2 2 3 2 2" xfId="30790" xr:uid="{F9665BE7-BE16-4B37-AB27-4897B0FD58FB}"/>
    <cellStyle name="Separador de milhares 8 2 2 2 3 3" xfId="22870" xr:uid="{0D58B40C-7C65-4E99-90FE-C569CDA1CE3C}"/>
    <cellStyle name="Separador de milhares 8 2 2 2 4" xfId="10973" xr:uid="{6AD95A17-6163-4CF2-B2E7-E9A9918FD97E}"/>
    <cellStyle name="Separador de milhares 8 2 2 2 4 2" xfId="26830" xr:uid="{F19304E0-01FA-4791-9BDC-CE00C377BFC9}"/>
    <cellStyle name="Separador de milhares 8 2 2 2 5" xfId="18894" xr:uid="{0C970AAE-8825-4D4F-B885-87DA2871707B}"/>
    <cellStyle name="Separador de milhares 8 2 2 3" xfId="4025" xr:uid="{FFA70CDB-EB28-4A45-8D75-A7062B76D623}"/>
    <cellStyle name="Separador de milhares 8 2 2 3 2" xfId="7987" xr:uid="{C44A2BDE-8EBD-473F-84E1-FC8BD0F5DFF8}"/>
    <cellStyle name="Separador de milhares 8 2 2 3 2 2" xfId="15907" xr:uid="{3BAFAD41-2890-428B-85C9-3947E0EE38F1}"/>
    <cellStyle name="Separador de milhares 8 2 2 3 2 2 2" xfId="31764" xr:uid="{39AF6581-4C3A-42E5-879B-C3B77E451B90}"/>
    <cellStyle name="Separador de milhares 8 2 2 3 2 3" xfId="23844" xr:uid="{C5374D9E-E42C-4558-BC4B-38E63FADA4AA}"/>
    <cellStyle name="Separador de milhares 8 2 2 3 3" xfId="11947" xr:uid="{865B18F9-8EFC-49B0-B54D-4D63B1B37DF8}"/>
    <cellStyle name="Separador de milhares 8 2 2 3 3 2" xfId="27804" xr:uid="{3E90B80F-D811-4415-B601-C75E83DF9CFA}"/>
    <cellStyle name="Separador de milhares 8 2 2 3 4" xfId="19884" xr:uid="{555C7B46-CC6C-45E8-82CE-597E9978FDD1}"/>
    <cellStyle name="Separador de milhares 8 2 2 4" xfId="6007" xr:uid="{7BED1D45-5B89-45DB-83DA-088DB71DFDDA}"/>
    <cellStyle name="Separador de milhares 8 2 2 4 2" xfId="13927" xr:uid="{6C0B8446-CA1E-4CAB-8B3A-7AB675879869}"/>
    <cellStyle name="Separador de milhares 8 2 2 4 2 2" xfId="29784" xr:uid="{2B3D3600-DDD6-4E36-8471-B556FB119E4F}"/>
    <cellStyle name="Separador de milhares 8 2 2 4 3" xfId="21864" xr:uid="{097B00F3-2D3F-4253-8620-E007410603F0}"/>
    <cellStyle name="Separador de milhares 8 2 2 5" xfId="9967" xr:uid="{A81ED090-5915-4724-B481-5A8FED088114}"/>
    <cellStyle name="Separador de milhares 8 2 2 5 2" xfId="25824" xr:uid="{6C60FB06-731D-4935-B153-CA3E865422D4}"/>
    <cellStyle name="Separador de milhares 8 2 2 6" xfId="17888" xr:uid="{E2F2BA4C-1534-48E2-BEFE-D2A48560CA6E}"/>
    <cellStyle name="Separador de milhares 8 2 3" xfId="3001" xr:uid="{9D1BA4AD-99BA-4868-86EB-C02FE681EAB6}"/>
    <cellStyle name="Separador de milhares 8 2 3 2" xfId="5032" xr:uid="{E739783E-2170-427C-BE74-4D4B8FA82AF1}"/>
    <cellStyle name="Separador de milhares 8 2 3 2 2" xfId="8992" xr:uid="{5E30457D-7321-4EF7-834F-DF05F8BA8A0B}"/>
    <cellStyle name="Separador de milhares 8 2 3 2 2 2" xfId="16912" xr:uid="{1697427A-BBC0-4BDE-9DD5-0D3C0EE510A8}"/>
    <cellStyle name="Separador de milhares 8 2 3 2 2 2 2" xfId="32769" xr:uid="{B129300E-3716-4B44-AFDB-E28CAF0EB033}"/>
    <cellStyle name="Separador de milhares 8 2 3 2 2 3" xfId="24849" xr:uid="{1AF56543-74DC-4AB7-A124-CA377F201673}"/>
    <cellStyle name="Separador de milhares 8 2 3 2 3" xfId="12952" xr:uid="{0FDE3C6E-ACCA-4CFB-8902-958D14F7B39A}"/>
    <cellStyle name="Separador de milhares 8 2 3 2 3 2" xfId="28809" xr:uid="{3FA2DB9D-2591-4385-B828-A061AE3A9A38}"/>
    <cellStyle name="Separador de milhares 8 2 3 2 4" xfId="20889" xr:uid="{F1AA0867-7A1D-41D9-B808-BE6F372D2EF5}"/>
    <cellStyle name="Separador de milhares 8 2 3 3" xfId="7012" xr:uid="{DE13E032-EF5E-4E70-ABB3-024AFDBF6D19}"/>
    <cellStyle name="Separador de milhares 8 2 3 3 2" xfId="14932" xr:uid="{EE7D4D97-B2C8-42F6-AFE4-D6C65BF30CAB}"/>
    <cellStyle name="Separador de milhares 8 2 3 3 2 2" xfId="30789" xr:uid="{1C050931-10BD-4EF2-B302-BAD99E729FB5}"/>
    <cellStyle name="Separador de milhares 8 2 3 3 3" xfId="22869" xr:uid="{56C5A22C-F0F4-4848-8E79-6B33825D93BB}"/>
    <cellStyle name="Separador de milhares 8 2 3 4" xfId="10972" xr:uid="{9E2AEF3E-A136-4487-9A57-BA65A50B957C}"/>
    <cellStyle name="Separador de milhares 8 2 3 4 2" xfId="26829" xr:uid="{2689E322-64A4-4558-8148-0215C222B987}"/>
    <cellStyle name="Separador de milhares 8 2 3 5" xfId="18893" xr:uid="{CC7CE0F0-6706-4D0F-855A-DC55CA2E6E9F}"/>
    <cellStyle name="Separador de milhares 8 2 4" xfId="3721" xr:uid="{C19CA1ED-561E-43ED-B0A5-8EAD15A3F55C}"/>
    <cellStyle name="Separador de milhares 8 2 4 2" xfId="7683" xr:uid="{671D1C5D-DA52-4678-88D4-69BB8BD0CEE3}"/>
    <cellStyle name="Separador de milhares 8 2 4 2 2" xfId="15603" xr:uid="{8656D8DC-B406-4324-887A-2FD23728741A}"/>
    <cellStyle name="Separador de milhares 8 2 4 2 2 2" xfId="31460" xr:uid="{0EF0A7E2-7912-48A8-8BED-AA7BEF848960}"/>
    <cellStyle name="Separador de milhares 8 2 4 2 3" xfId="23540" xr:uid="{0972B868-D402-4B79-ADA7-93FD95230150}"/>
    <cellStyle name="Separador de milhares 8 2 4 3" xfId="11643" xr:uid="{FA8BC1D3-D7B3-45C0-8422-38C871968CB4}"/>
    <cellStyle name="Separador de milhares 8 2 4 3 2" xfId="27500" xr:uid="{9B173809-FDDA-4343-A27A-DBA3EE1C10A9}"/>
    <cellStyle name="Separador de milhares 8 2 4 4" xfId="19580" xr:uid="{7CF9E37E-9FF6-454E-8754-D2DB69AE7CE4}"/>
    <cellStyle name="Separador de milhares 8 2 5" xfId="5703" xr:uid="{C2638AEE-958F-410B-90F9-460B939F91B9}"/>
    <cellStyle name="Separador de milhares 8 2 5 2" xfId="13623" xr:uid="{6FE8B548-43ED-43C4-9FFE-2D45C1CC9231}"/>
    <cellStyle name="Separador de milhares 8 2 5 2 2" xfId="29480" xr:uid="{58850FDF-65D0-4CBA-88FE-5F954664B794}"/>
    <cellStyle name="Separador de milhares 8 2 5 3" xfId="21560" xr:uid="{7B93B86E-3B2D-4BA7-B9D2-A4DB0AD0BDE0}"/>
    <cellStyle name="Separador de milhares 8 2 6" xfId="9663" xr:uid="{62D512C1-DB1F-49A0-B334-D3950FEA8130}"/>
    <cellStyle name="Separador de milhares 8 2 6 2" xfId="25520" xr:uid="{EA0FFE7E-6087-4654-86F2-61279127A058}"/>
    <cellStyle name="Separador de milhares 8 2 7" xfId="17584" xr:uid="{E67E7106-412F-40B5-BD33-999ADED954A4}"/>
    <cellStyle name="Separador de milhares 8 3" xfId="1753" xr:uid="{00000000-0005-0000-0000-0000DE060000}"/>
    <cellStyle name="Separador de milhares 8 4" xfId="2031" xr:uid="{5A909970-F9EC-45FA-BB13-B7960791E1F6}"/>
    <cellStyle name="Separador de milhares 8 4 2" xfId="4109" xr:uid="{22183507-870B-489A-AD6D-F079B433EDC4}"/>
    <cellStyle name="Separador de milhares 8 4 2 2" xfId="8069" xr:uid="{D567F818-0F8E-4E67-B97A-FE52527EAF31}"/>
    <cellStyle name="Separador de milhares 8 4 2 2 2" xfId="15989" xr:uid="{FD9A9330-8B71-4C5B-8F63-2F33E598CF14}"/>
    <cellStyle name="Separador de milhares 8 4 2 2 2 2" xfId="31846" xr:uid="{D211441E-ED82-47F4-8929-67B8D5B446D6}"/>
    <cellStyle name="Separador de milhares 8 4 2 2 3" xfId="23926" xr:uid="{CF41FB22-3CB4-429E-8A5E-C04C8A80FC91}"/>
    <cellStyle name="Separador de milhares 8 4 2 3" xfId="12029" xr:uid="{A81F3A3C-8216-48EF-90B7-6B3B6243F15A}"/>
    <cellStyle name="Separador de milhares 8 4 2 3 2" xfId="27886" xr:uid="{6B7F2DB3-3F7B-4082-A553-19448E57C6B0}"/>
    <cellStyle name="Separador de milhares 8 4 2 4" xfId="19966" xr:uid="{3F6F9926-4B50-4ACE-900D-B72F6181D065}"/>
    <cellStyle name="Separador de milhares 8 4 3" xfId="6089" xr:uid="{3025EACB-E78A-458A-9684-705D098D3519}"/>
    <cellStyle name="Separador de milhares 8 4 3 2" xfId="14009" xr:uid="{D097C5BA-AC44-405E-9B54-44F9DB3977E2}"/>
    <cellStyle name="Separador de milhares 8 4 3 2 2" xfId="29866" xr:uid="{82FADD48-EE66-4CAF-B044-22136736F0FE}"/>
    <cellStyle name="Separador de milhares 8 4 3 3" xfId="21946" xr:uid="{5053DDFE-EC6A-4916-8851-52B82CAF44EB}"/>
    <cellStyle name="Separador de milhares 8 4 4" xfId="10049" xr:uid="{A583451C-290B-422E-8605-EFF80D177B6D}"/>
    <cellStyle name="Separador de milhares 8 4 4 2" xfId="25906" xr:uid="{C8D51CAA-E872-4A93-B525-FAC1061D7DD6}"/>
    <cellStyle name="Separador de milhares 8 4 5" xfId="17970" xr:uid="{EE5FA1D5-8632-462D-B677-AF8D415DD817}"/>
    <cellStyle name="Separador de milhares 8 5" xfId="2069" xr:uid="{0020C244-26B8-4D42-8556-B122B8CE663C}"/>
    <cellStyle name="Separador de milhares 8 5 2" xfId="4147" xr:uid="{7357C13B-3F0D-449F-9240-F9238B278752}"/>
    <cellStyle name="Separador de milhares 8 5 2 2" xfId="8107" xr:uid="{A1139715-9DD7-4833-B378-D74F09E12F48}"/>
    <cellStyle name="Separador de milhares 8 5 2 2 2" xfId="16027" xr:uid="{4634DD6F-A0C1-49BC-BAC5-C503B4B8CFD8}"/>
    <cellStyle name="Separador de milhares 8 5 2 2 2 2" xfId="31884" xr:uid="{CFC051E7-4675-485C-8AED-7A3BBD861BE1}"/>
    <cellStyle name="Separador de milhares 8 5 2 2 3" xfId="23964" xr:uid="{7E875314-35B8-453B-98AF-743A459E1119}"/>
    <cellStyle name="Separador de milhares 8 5 2 3" xfId="12067" xr:uid="{B4D27D69-C0F7-4900-81A8-200530AC2F96}"/>
    <cellStyle name="Separador de milhares 8 5 2 3 2" xfId="27924" xr:uid="{E9AF9CD7-FE1C-4928-8DE2-60B90C162180}"/>
    <cellStyle name="Separador de milhares 8 5 2 4" xfId="20004" xr:uid="{0097B66C-441E-497A-8C3D-3A03ACF3BA41}"/>
    <cellStyle name="Separador de milhares 8 5 3" xfId="6127" xr:uid="{76C8F00F-0B0A-4ED7-BB90-CD1D2327F43F}"/>
    <cellStyle name="Separador de milhares 8 5 3 2" xfId="14047" xr:uid="{F4D42DA4-E8A3-477C-9B53-067318F41347}"/>
    <cellStyle name="Separador de milhares 8 5 3 2 2" xfId="29904" xr:uid="{7840D31F-1627-4A64-8F02-DF700B7943BF}"/>
    <cellStyle name="Separador de milhares 8 5 3 3" xfId="21984" xr:uid="{00CF3557-5A7C-48AA-8110-281097C5964E}"/>
    <cellStyle name="Separador de milhares 8 5 4" xfId="10087" xr:uid="{6ADF72A5-DFE1-459A-8E87-3F5198C7D488}"/>
    <cellStyle name="Separador de milhares 8 5 4 2" xfId="25944" xr:uid="{70522B3D-2FC6-40F4-AD52-2CFCC0BB2187}"/>
    <cellStyle name="Separador de milhares 8 5 5" xfId="18008" xr:uid="{1F37E279-595B-436F-AC36-4F7E54BDCDD6}"/>
    <cellStyle name="Separador de milhares 8 6" xfId="3000" xr:uid="{BFEFC5C6-C0B2-4C09-A123-C3D679C1347E}"/>
    <cellStyle name="Separador de milhares 8 6 2" xfId="5031" xr:uid="{BDDFAAD6-CA1F-42D2-9611-2D9DF0B2B96D}"/>
    <cellStyle name="Separador de milhares 8 6 2 2" xfId="8991" xr:uid="{552CC526-A21B-42FB-B32A-C4138FD449BB}"/>
    <cellStyle name="Separador de milhares 8 6 2 2 2" xfId="16911" xr:uid="{08FEF758-FC8F-406C-84D9-F8940CF21FB8}"/>
    <cellStyle name="Separador de milhares 8 6 2 2 2 2" xfId="32768" xr:uid="{55FC7CFB-D694-4DFB-9DBD-130AEFCFDB3E}"/>
    <cellStyle name="Separador de milhares 8 6 2 2 3" xfId="24848" xr:uid="{CF30A748-4CE5-44BF-91E0-D58B22C596C2}"/>
    <cellStyle name="Separador de milhares 8 6 2 3" xfId="12951" xr:uid="{6FE64A92-55AC-4189-AB96-01FE544D77BD}"/>
    <cellStyle name="Separador de milhares 8 6 2 3 2" xfId="28808" xr:uid="{35D76A25-03C9-4960-BAA3-EBCC114CD60B}"/>
    <cellStyle name="Separador de milhares 8 6 2 4" xfId="20888" xr:uid="{6976CE3E-D6BE-4443-BF83-FBDEEFB6918C}"/>
    <cellStyle name="Separador de milhares 8 6 3" xfId="7011" xr:uid="{77F03332-2492-4A73-9DE8-50E0E27C74FA}"/>
    <cellStyle name="Separador de milhares 8 6 3 2" xfId="14931" xr:uid="{D3F2B33D-195D-4541-B36E-843881D8F3DB}"/>
    <cellStyle name="Separador de milhares 8 6 3 2 2" xfId="30788" xr:uid="{18E46E7E-C93F-4332-B91C-997F4048E151}"/>
    <cellStyle name="Separador de milhares 8 6 3 3" xfId="22868" xr:uid="{66A89A00-EBB7-45D7-96F6-146663778970}"/>
    <cellStyle name="Separador de milhares 8 6 4" xfId="10971" xr:uid="{9B6EF7D6-C1B5-4430-954F-66BEE8532748}"/>
    <cellStyle name="Separador de milhares 8 6 4 2" xfId="26828" xr:uid="{284B69A7-EAB5-4951-AE49-19FD93F8BA43}"/>
    <cellStyle name="Separador de milhares 8 6 5" xfId="18892" xr:uid="{18DDE97B-4524-4B5A-ADCD-DC381381D17C}"/>
    <cellStyle name="Separador de milhares 8 7" xfId="3396" xr:uid="{86C363ED-F505-4574-8763-82CEE8D9062F}"/>
    <cellStyle name="Separador de milhares 8 7 2" xfId="7358" xr:uid="{F68B03EC-1AFC-43D3-AEFC-E7E4C2E7BF46}"/>
    <cellStyle name="Separador de milhares 8 7 2 2" xfId="15278" xr:uid="{74DAC1B3-A2C9-4E27-B9ED-2C7F656096DA}"/>
    <cellStyle name="Separador de milhares 8 7 2 2 2" xfId="31135" xr:uid="{1D73E3BB-2E2D-457B-984D-B06B3A182C51}"/>
    <cellStyle name="Separador de milhares 8 7 2 3" xfId="23215" xr:uid="{6111EFF2-35D7-475E-A107-B62A777A7744}"/>
    <cellStyle name="Separador de milhares 8 7 3" xfId="11318" xr:uid="{2F378C9E-6DB9-4390-8486-94CA2F9E9E33}"/>
    <cellStyle name="Separador de milhares 8 7 3 2" xfId="27175" xr:uid="{1F863B44-7BCB-46B0-89CE-4EB85AEA34DE}"/>
    <cellStyle name="Separador de milhares 8 7 4" xfId="19255" xr:uid="{F29BED98-7EE5-4137-9E49-FB4440766091}"/>
    <cellStyle name="Separador de milhares 8 8" xfId="5378" xr:uid="{FF734017-E1A8-4EA5-8AC0-3CAA7A72A348}"/>
    <cellStyle name="Separador de milhares 8 8 2" xfId="13298" xr:uid="{26414DAB-46B7-41E3-9915-F1E052880E7D}"/>
    <cellStyle name="Separador de milhares 8 8 2 2" xfId="29155" xr:uid="{18CA3EBD-2E90-4F99-8990-A477E16FDB88}"/>
    <cellStyle name="Separador de milhares 8 8 3" xfId="21235" xr:uid="{F46AE063-B548-4E1C-A4E8-077FB7087EE7}"/>
    <cellStyle name="Separador de milhares 8 9" xfId="9338" xr:uid="{4E6E2C73-B7F0-4131-832D-0F8A8AF04470}"/>
    <cellStyle name="Separador de milhares 8 9 2" xfId="25195" xr:uid="{6AF21F08-666E-40EC-BEBF-9D1B8D1A66EE}"/>
    <cellStyle name="Separador de milhares 9" xfId="503" xr:uid="{00000000-0005-0000-0000-0000DF060000}"/>
    <cellStyle name="Separador de milhares 9 10" xfId="9339" xr:uid="{5F4056B6-461D-4F7D-BF3E-7955EC57A51C}"/>
    <cellStyle name="Separador de milhares 9 10 2" xfId="25196" xr:uid="{29139BFB-F38A-4F4E-B563-D78439FF5EBB}"/>
    <cellStyle name="Separador de milhares 9 11" xfId="17260" xr:uid="{F23AC166-0C41-4392-ADFC-FE0A92910ED3}"/>
    <cellStyle name="Separador de milhares 9 2" xfId="521" xr:uid="{00000000-0005-0000-0000-0000E0060000}"/>
    <cellStyle name="Separador de milhares 9 2 2" xfId="891" xr:uid="{00000000-0005-0000-0000-0000E1060000}"/>
    <cellStyle name="Separador de milhares 9 2 2 2" xfId="3005" xr:uid="{ED4A6CDA-AA46-4B1C-BB8E-81E53C023C79}"/>
    <cellStyle name="Separador de milhares 9 2 2 2 2" xfId="5036" xr:uid="{C1F2290B-2020-44C2-BBA0-A1470384F6B8}"/>
    <cellStyle name="Separador de milhares 9 2 2 2 2 2" xfId="8996" xr:uid="{740D2931-895D-4C17-B328-A457F1CB023F}"/>
    <cellStyle name="Separador de milhares 9 2 2 2 2 2 2" xfId="16916" xr:uid="{11EE7975-B270-420A-91E9-28DF6B460DB4}"/>
    <cellStyle name="Separador de milhares 9 2 2 2 2 2 2 2" xfId="32773" xr:uid="{5645E73E-F501-4D6F-8206-2DA88D387DC0}"/>
    <cellStyle name="Separador de milhares 9 2 2 2 2 2 3" xfId="24853" xr:uid="{4C21AA03-8378-4704-AAF0-684200BDFECA}"/>
    <cellStyle name="Separador de milhares 9 2 2 2 2 3" xfId="12956" xr:uid="{B8CACD45-C77E-439A-910B-71A3BA451EDC}"/>
    <cellStyle name="Separador de milhares 9 2 2 2 2 3 2" xfId="28813" xr:uid="{B2EF588C-5EFC-4738-BB85-BC9D7F9DB36D}"/>
    <cellStyle name="Separador de milhares 9 2 2 2 2 4" xfId="20893" xr:uid="{CC539D6F-2EA5-4BC1-B2A2-CB337DE2134E}"/>
    <cellStyle name="Separador de milhares 9 2 2 2 3" xfId="7016" xr:uid="{15C35196-C848-4674-A667-6DF91997A4E7}"/>
    <cellStyle name="Separador de milhares 9 2 2 2 3 2" xfId="14936" xr:uid="{E7F9AA3B-96E3-4F41-AC7F-32A40A8AF318}"/>
    <cellStyle name="Separador de milhares 9 2 2 2 3 2 2" xfId="30793" xr:uid="{B6B4D014-D058-4514-B49C-A183ACDA5AF0}"/>
    <cellStyle name="Separador de milhares 9 2 2 2 3 3" xfId="22873" xr:uid="{F94675AF-EB52-4721-A107-C6604BACC143}"/>
    <cellStyle name="Separador de milhares 9 2 2 2 4" xfId="10976" xr:uid="{596F6D01-D6C1-4F11-9855-EAD5983E6AFF}"/>
    <cellStyle name="Separador de milhares 9 2 2 2 4 2" xfId="26833" xr:uid="{406EA9B3-B998-4F92-BFFE-A64BC62A8A38}"/>
    <cellStyle name="Separador de milhares 9 2 2 2 5" xfId="18897" xr:uid="{EC6BC117-A2C2-4871-8BCF-C7A8F040CCA5}"/>
    <cellStyle name="Separador de milhares 9 2 2 3" xfId="3734" xr:uid="{7E14CCF7-14F3-458A-B556-FA64502E55DC}"/>
    <cellStyle name="Separador de milhares 9 2 2 3 2" xfId="7696" xr:uid="{7C13FF06-6EC2-477A-B454-8B5EB0C1A97D}"/>
    <cellStyle name="Separador de milhares 9 2 2 3 2 2" xfId="15616" xr:uid="{106AF929-6D6C-40A5-9253-BA7357E1E67A}"/>
    <cellStyle name="Separador de milhares 9 2 2 3 2 2 2" xfId="31473" xr:uid="{88291C16-873E-4C3E-9FA8-32FDE175D147}"/>
    <cellStyle name="Separador de milhares 9 2 2 3 2 3" xfId="23553" xr:uid="{7B0FFD2E-0819-486C-BA6A-712E156FACBB}"/>
    <cellStyle name="Separador de milhares 9 2 2 3 3" xfId="11656" xr:uid="{8BAC7AA0-7D43-4A11-8B78-3F0EB5D793A8}"/>
    <cellStyle name="Separador de milhares 9 2 2 3 3 2" xfId="27513" xr:uid="{EADBD673-7EF7-4EC4-93AA-9733F94B90A6}"/>
    <cellStyle name="Separador de milhares 9 2 2 3 4" xfId="19593" xr:uid="{2157B6DC-371E-43BB-A644-A6A3100725C0}"/>
    <cellStyle name="Separador de milhares 9 2 2 4" xfId="5716" xr:uid="{CB143F7B-72F4-4C73-BA36-E9EF3821D8B6}"/>
    <cellStyle name="Separador de milhares 9 2 2 4 2" xfId="13636" xr:uid="{531AC1A0-D760-4EE4-9CD7-BAFF4A0EB30F}"/>
    <cellStyle name="Separador de milhares 9 2 2 4 2 2" xfId="29493" xr:uid="{88184AD5-EFAD-40A1-B38C-C8218E977D9E}"/>
    <cellStyle name="Separador de milhares 9 2 2 4 3" xfId="21573" xr:uid="{FDC41FA3-216A-4942-9A08-90D365A5E8BB}"/>
    <cellStyle name="Separador de milhares 9 2 2 5" xfId="9676" xr:uid="{A7837BA2-EEA2-4C88-AFE3-D90FBDF1EB4C}"/>
    <cellStyle name="Separador de milhares 9 2 2 5 2" xfId="25533" xr:uid="{ADEA2E91-C734-468F-8586-8321AAA40DD4}"/>
    <cellStyle name="Separador de milhares 9 2 2 6" xfId="17597" xr:uid="{BD2BE6ED-8C82-4F7F-B29B-77ECFB8047AB}"/>
    <cellStyle name="Separador de milhares 9 2 3" xfId="2045" xr:uid="{3A21AEDC-8DB4-4A84-8205-515307BCC176}"/>
    <cellStyle name="Separador de milhares 9 2 3 2" xfId="4123" xr:uid="{2E2F3CA5-EEAA-4A93-AC0D-60BF8B1FB83F}"/>
    <cellStyle name="Separador de milhares 9 2 3 2 2" xfId="8083" xr:uid="{419498BD-19E9-467B-AB8F-86CBCD1430F6}"/>
    <cellStyle name="Separador de milhares 9 2 3 2 2 2" xfId="16003" xr:uid="{90CB8340-4B69-46C9-8E01-13A72A3E39BA}"/>
    <cellStyle name="Separador de milhares 9 2 3 2 2 2 2" xfId="31860" xr:uid="{2AB5CEAE-F671-4783-889F-8694DF3A671A}"/>
    <cellStyle name="Separador de milhares 9 2 3 2 2 3" xfId="23940" xr:uid="{33BEC537-112A-4C40-B7FA-214DAAA0FE1C}"/>
    <cellStyle name="Separador de milhares 9 2 3 2 3" xfId="12043" xr:uid="{21212EDC-877B-4503-9839-D73FB98B3B1F}"/>
    <cellStyle name="Separador de milhares 9 2 3 2 3 2" xfId="27900" xr:uid="{416AA1C2-2244-485B-99FE-93A5115BAF91}"/>
    <cellStyle name="Separador de milhares 9 2 3 2 4" xfId="19980" xr:uid="{E57A0BD7-7649-4BBF-AB9F-33342429FE4B}"/>
    <cellStyle name="Separador de milhares 9 2 3 3" xfId="6103" xr:uid="{003EAB38-B682-4E01-9624-7476753E3D1E}"/>
    <cellStyle name="Separador de milhares 9 2 3 3 2" xfId="14023" xr:uid="{F1C62089-3249-4C74-92F2-EF0900889140}"/>
    <cellStyle name="Separador de milhares 9 2 3 3 2 2" xfId="29880" xr:uid="{E92CA2B0-2453-4E87-B35D-05D28352EC0E}"/>
    <cellStyle name="Separador de milhares 9 2 3 3 3" xfId="21960" xr:uid="{8E50325A-7416-4768-A301-0BB49B32C45D}"/>
    <cellStyle name="Separador de milhares 9 2 3 4" xfId="10063" xr:uid="{6E35C310-10D9-48BA-B814-0A6E9AA80BB1}"/>
    <cellStyle name="Separador de milhares 9 2 3 4 2" xfId="25920" xr:uid="{A775D749-73F5-41A0-BF0E-D74159637881}"/>
    <cellStyle name="Separador de milhares 9 2 3 5" xfId="17984" xr:uid="{8EEBDDEC-5119-4801-A1EA-3DDC5750A8A5}"/>
    <cellStyle name="Separador de milhares 9 2 4" xfId="2083" xr:uid="{4B4D7632-E2C1-43DE-B2B1-AF5E1D323314}"/>
    <cellStyle name="Separador de milhares 9 2 4 2" xfId="4161" xr:uid="{2911D9D9-3A68-48C6-96F3-118D1BA50609}"/>
    <cellStyle name="Separador de milhares 9 2 4 2 2" xfId="8121" xr:uid="{7772E406-83A2-4095-B635-51047F297F4A}"/>
    <cellStyle name="Separador de milhares 9 2 4 2 2 2" xfId="16041" xr:uid="{6F473261-5240-4A06-A955-B54A8CDAEB79}"/>
    <cellStyle name="Separador de milhares 9 2 4 2 2 2 2" xfId="31898" xr:uid="{CA79E950-2DB2-4DB7-AA71-3ACDA64BF99A}"/>
    <cellStyle name="Separador de milhares 9 2 4 2 2 3" xfId="23978" xr:uid="{4BD0BE83-93B6-4D51-BE80-86916BF4215D}"/>
    <cellStyle name="Separador de milhares 9 2 4 2 3" xfId="12081" xr:uid="{C313FDAB-E64F-476A-952A-43E782B6BB4D}"/>
    <cellStyle name="Separador de milhares 9 2 4 2 3 2" xfId="27938" xr:uid="{E107C57B-C507-4FB4-A580-01E3C3E2694C}"/>
    <cellStyle name="Separador de milhares 9 2 4 2 4" xfId="20018" xr:uid="{DB7ABE58-D9CD-43E8-8909-BE52B54B033F}"/>
    <cellStyle name="Separador de milhares 9 2 4 3" xfId="6141" xr:uid="{6BAD3A73-9782-4ABB-B821-7AAEBB6C4933}"/>
    <cellStyle name="Separador de milhares 9 2 4 3 2" xfId="14061" xr:uid="{E222CB43-3671-44B7-9C8C-E1EC9AF7BD18}"/>
    <cellStyle name="Separador de milhares 9 2 4 3 2 2" xfId="29918" xr:uid="{E99AE5BE-F828-4367-B634-176F1010F624}"/>
    <cellStyle name="Separador de milhares 9 2 4 3 3" xfId="21998" xr:uid="{920E8BE3-5390-4184-AC3A-6FD1E23F8820}"/>
    <cellStyle name="Separador de milhares 9 2 4 4" xfId="10101" xr:uid="{FB852254-929C-4FA9-BA8B-98748FA3CC62}"/>
    <cellStyle name="Separador de milhares 9 2 4 4 2" xfId="25958" xr:uid="{A4A6CB1E-34B9-4C0D-B4A7-105320586B4C}"/>
    <cellStyle name="Separador de milhares 9 2 4 5" xfId="18022" xr:uid="{0A8AC978-6088-4EFC-8FA4-442515EDB149}"/>
    <cellStyle name="Separador de milhares 9 2 5" xfId="3004" xr:uid="{EEA6B149-1A0E-438F-8693-BC913B0FADDE}"/>
    <cellStyle name="Separador de milhares 9 2 5 2" xfId="5035" xr:uid="{EBC22BA5-FB54-4D52-8CBC-57AB18B412C1}"/>
    <cellStyle name="Separador de milhares 9 2 5 2 2" xfId="8995" xr:uid="{8B71CF97-506E-4CC4-884E-40E5DF287733}"/>
    <cellStyle name="Separador de milhares 9 2 5 2 2 2" xfId="16915" xr:uid="{1FD4C739-ABE2-40B1-93A1-91B1C57CD732}"/>
    <cellStyle name="Separador de milhares 9 2 5 2 2 2 2" xfId="32772" xr:uid="{1B676977-38A8-4417-AC66-85DFFE90557B}"/>
    <cellStyle name="Separador de milhares 9 2 5 2 2 3" xfId="24852" xr:uid="{169CB154-268C-4ADC-BD10-C69BFB374E3D}"/>
    <cellStyle name="Separador de milhares 9 2 5 2 3" xfId="12955" xr:uid="{EBB0E2A0-DEED-4FA7-BE90-8089365CBE9F}"/>
    <cellStyle name="Separador de milhares 9 2 5 2 3 2" xfId="28812" xr:uid="{49A0EF58-778B-4583-9BFF-EE513AF3C3EB}"/>
    <cellStyle name="Separador de milhares 9 2 5 2 4" xfId="20892" xr:uid="{7A933FB1-DFB9-4EC2-B0CB-208E9E87748B}"/>
    <cellStyle name="Separador de milhares 9 2 5 3" xfId="7015" xr:uid="{1DC81A62-4B94-4EBC-BF29-671B8D0316FD}"/>
    <cellStyle name="Separador de milhares 9 2 5 3 2" xfId="14935" xr:uid="{CB59AF1F-0056-4573-A63E-088941746843}"/>
    <cellStyle name="Separador de milhares 9 2 5 3 2 2" xfId="30792" xr:uid="{079AD711-B3B4-4B53-88F8-3828A108DC1A}"/>
    <cellStyle name="Separador de milhares 9 2 5 3 3" xfId="22872" xr:uid="{207374BD-0E28-444D-9C50-3DA5818027A9}"/>
    <cellStyle name="Separador de milhares 9 2 5 4" xfId="10975" xr:uid="{A0E8E97A-E867-42BA-9F7C-F9BD9CCC5789}"/>
    <cellStyle name="Separador de milhares 9 2 5 4 2" xfId="26832" xr:uid="{5E4C9C3F-677A-470B-BCD9-516B1FDFC120}"/>
    <cellStyle name="Separador de milhares 9 2 5 5" xfId="18896" xr:uid="{30470C7A-1D68-40A0-BC41-DC5F05907F0B}"/>
    <cellStyle name="Separador de milhares 9 2 6" xfId="3409" xr:uid="{4B3048B5-0C71-4ECF-9135-CE2DABDC62B3}"/>
    <cellStyle name="Separador de milhares 9 2 6 2" xfId="7371" xr:uid="{0B06FC71-6A11-4441-B8A0-29DCD261F134}"/>
    <cellStyle name="Separador de milhares 9 2 6 2 2" xfId="15291" xr:uid="{38F4489F-5AE7-44DE-9F07-96C1E892DD8D}"/>
    <cellStyle name="Separador de milhares 9 2 6 2 2 2" xfId="31148" xr:uid="{571D7362-DF35-4D83-80BA-2CFD65DA8E97}"/>
    <cellStyle name="Separador de milhares 9 2 6 2 3" xfId="23228" xr:uid="{CBA09842-913D-403C-8B9E-C795D4C92FB8}"/>
    <cellStyle name="Separador de milhares 9 2 6 3" xfId="11331" xr:uid="{A89DA980-6C74-4D7C-A586-DA820AD4D55C}"/>
    <cellStyle name="Separador de milhares 9 2 6 3 2" xfId="27188" xr:uid="{0190E806-6CE9-49F0-AD06-9B905084C065}"/>
    <cellStyle name="Separador de milhares 9 2 6 4" xfId="19268" xr:uid="{CFFBA1C2-09DF-47FA-BF1D-8F5B32024E7A}"/>
    <cellStyle name="Separador de milhares 9 2 7" xfId="5391" xr:uid="{79E39025-43B0-472F-BFF6-592D3D219D92}"/>
    <cellStyle name="Separador de milhares 9 2 7 2" xfId="13311" xr:uid="{0EF82A1F-FEC5-404B-8120-44E6FA5FF57C}"/>
    <cellStyle name="Separador de milhares 9 2 7 2 2" xfId="29168" xr:uid="{5DB49440-B20D-47A3-9BDB-CCE05B234AE1}"/>
    <cellStyle name="Separador de milhares 9 2 7 3" xfId="21248" xr:uid="{411180E2-DAA9-452F-8F30-EAD62B2290B0}"/>
    <cellStyle name="Separador de milhares 9 2 8" xfId="9351" xr:uid="{67600926-CF10-46C5-A6B5-0D3204EF9D0D}"/>
    <cellStyle name="Separador de milhares 9 2 8 2" xfId="25208" xr:uid="{CDFEBF81-E8F6-48AC-9096-5D574E0DEFD8}"/>
    <cellStyle name="Separador de milhares 9 2 9" xfId="17272" xr:uid="{A8D42989-7AD3-495E-AC4D-DFED4EF09ABE}"/>
    <cellStyle name="Separador de milhares 9 3" xfId="879" xr:uid="{00000000-0005-0000-0000-0000E2060000}"/>
    <cellStyle name="Separador de milhares 9 3 2" xfId="3006" xr:uid="{06630211-1BA7-47F0-8EB1-337DD09544FA}"/>
    <cellStyle name="Separador de milhares 9 3 2 2" xfId="5037" xr:uid="{0EE38124-DF5F-4577-B91B-99B982FF577E}"/>
    <cellStyle name="Separador de milhares 9 3 2 2 2" xfId="8997" xr:uid="{20173B37-CC3D-408F-9230-F23EA2C3A83C}"/>
    <cellStyle name="Separador de milhares 9 3 2 2 2 2" xfId="16917" xr:uid="{E36D3FDC-313F-4469-A743-70B34D9CAC89}"/>
    <cellStyle name="Separador de milhares 9 3 2 2 2 2 2" xfId="32774" xr:uid="{7CB4CC57-BB89-439A-8235-E29249DB13E7}"/>
    <cellStyle name="Separador de milhares 9 3 2 2 2 3" xfId="24854" xr:uid="{8D121D31-58DC-40D3-B6D8-D4D6D82FC25A}"/>
    <cellStyle name="Separador de milhares 9 3 2 2 3" xfId="12957" xr:uid="{3BBD36F5-24C7-4B2B-A644-94BE6EDDC1AE}"/>
    <cellStyle name="Separador de milhares 9 3 2 2 3 2" xfId="28814" xr:uid="{81CEA2BD-7966-4F19-A2E1-0F0AA116D184}"/>
    <cellStyle name="Separador de milhares 9 3 2 2 4" xfId="20894" xr:uid="{F351C18C-0C5C-471B-968B-98645DEB9B0D}"/>
    <cellStyle name="Separador de milhares 9 3 2 3" xfId="7017" xr:uid="{0CF47BEE-EFC7-4D79-BBDB-4B1A9AAF8F5E}"/>
    <cellStyle name="Separador de milhares 9 3 2 3 2" xfId="14937" xr:uid="{2BF15C6F-6636-43F8-AF7C-EC9CE5402F2E}"/>
    <cellStyle name="Separador de milhares 9 3 2 3 2 2" xfId="30794" xr:uid="{1903D47C-54F6-480E-B889-8DE4CDA6741F}"/>
    <cellStyle name="Separador de milhares 9 3 2 3 3" xfId="22874" xr:uid="{35DD3928-2103-4D50-81C6-8D04F0EF7D27}"/>
    <cellStyle name="Separador de milhares 9 3 2 4" xfId="10977" xr:uid="{0E6718AF-CA8E-49B9-AA1C-6B35E9167711}"/>
    <cellStyle name="Separador de milhares 9 3 2 4 2" xfId="26834" xr:uid="{EC93A323-1728-4121-B56E-61014F3F0124}"/>
    <cellStyle name="Separador de milhares 9 3 2 5" xfId="18898" xr:uid="{B4F2FC19-418C-4E81-90FD-39F5053677FF}"/>
    <cellStyle name="Separador de milhares 9 3 3" xfId="3722" xr:uid="{3D923647-0A95-445A-9392-E69ECA7CDDD3}"/>
    <cellStyle name="Separador de milhares 9 3 3 2" xfId="7684" xr:uid="{2668741C-E04F-47CE-A883-FD8760B39B11}"/>
    <cellStyle name="Separador de milhares 9 3 3 2 2" xfId="15604" xr:uid="{8BA71076-113C-4624-9C59-58D888F34595}"/>
    <cellStyle name="Separador de milhares 9 3 3 2 2 2" xfId="31461" xr:uid="{C7029CF3-D083-42BE-9464-84288420EFF8}"/>
    <cellStyle name="Separador de milhares 9 3 3 2 3" xfId="23541" xr:uid="{F40EA53A-110A-4B67-A89D-41E0987467E7}"/>
    <cellStyle name="Separador de milhares 9 3 3 3" xfId="11644" xr:uid="{6B0437FA-69B5-4F5A-B3A7-F4D5C87CAFE6}"/>
    <cellStyle name="Separador de milhares 9 3 3 3 2" xfId="27501" xr:uid="{3FD3D50A-86B0-4B37-B89E-4B049143202E}"/>
    <cellStyle name="Separador de milhares 9 3 3 4" xfId="19581" xr:uid="{B570D997-EE6A-41D1-9850-F4B368D64227}"/>
    <cellStyle name="Separador de milhares 9 3 4" xfId="5704" xr:uid="{7A3E19FA-A7AE-461B-BC29-27ECCD1A8756}"/>
    <cellStyle name="Separador de milhares 9 3 4 2" xfId="13624" xr:uid="{88E7E94D-C07E-4CED-993F-E3631944F46E}"/>
    <cellStyle name="Separador de milhares 9 3 4 2 2" xfId="29481" xr:uid="{5D17911C-C63F-42EC-8C30-8E37247563E9}"/>
    <cellStyle name="Separador de milhares 9 3 4 3" xfId="21561" xr:uid="{FBE6DB6A-C8FB-49D1-9B0C-EAB073C9057F}"/>
    <cellStyle name="Separador de milhares 9 3 5" xfId="9664" xr:uid="{427B100F-3130-4BCD-AC5D-023900DF751B}"/>
    <cellStyle name="Separador de milhares 9 3 5 2" xfId="25521" xr:uid="{BB02B02F-81E1-4B2F-89B0-12912EDFCD2B}"/>
    <cellStyle name="Separador de milhares 9 3 6" xfId="17585" xr:uid="{F2E9E4ED-42E1-44E0-8633-5D9F12D2D10D}"/>
    <cellStyle name="Separador de milhares 9 4" xfId="1755" xr:uid="{00000000-0005-0000-0000-0000E3060000}"/>
    <cellStyle name="Separador de milhares 9 5" xfId="2032" xr:uid="{6966343F-E496-4EFB-A7B8-B448D2644CE9}"/>
    <cellStyle name="Separador de milhares 9 5 2" xfId="4110" xr:uid="{9AAC56C0-AEA2-437B-8342-03D2FB1022E2}"/>
    <cellStyle name="Separador de milhares 9 5 2 2" xfId="8070" xr:uid="{544E0E42-9B7A-4334-9F19-4D970EE1C1B8}"/>
    <cellStyle name="Separador de milhares 9 5 2 2 2" xfId="15990" xr:uid="{3D7E2A11-4844-4C3D-A80D-1079179A22AC}"/>
    <cellStyle name="Separador de milhares 9 5 2 2 2 2" xfId="31847" xr:uid="{A9EFD2A0-233B-4DDB-9F37-159BA30E8AC1}"/>
    <cellStyle name="Separador de milhares 9 5 2 2 3" xfId="23927" xr:uid="{1FC26F05-43EC-4151-A002-C89CDC7AFD9B}"/>
    <cellStyle name="Separador de milhares 9 5 2 3" xfId="12030" xr:uid="{6665B04E-76EE-4F34-8C5B-1137F6A89822}"/>
    <cellStyle name="Separador de milhares 9 5 2 3 2" xfId="27887" xr:uid="{FD445716-C864-45FF-9611-D180858A39CC}"/>
    <cellStyle name="Separador de milhares 9 5 2 4" xfId="19967" xr:uid="{964224D3-665D-4AF1-A4D2-18C1AD066249}"/>
    <cellStyle name="Separador de milhares 9 5 3" xfId="6090" xr:uid="{38C93527-8C46-4F75-A07F-674ACC38DAFC}"/>
    <cellStyle name="Separador de milhares 9 5 3 2" xfId="14010" xr:uid="{F7D54574-A374-44B6-A89E-A0F764684F8E}"/>
    <cellStyle name="Separador de milhares 9 5 3 2 2" xfId="29867" xr:uid="{7B40967D-7B94-4653-A088-3221FAD19E5F}"/>
    <cellStyle name="Separador de milhares 9 5 3 3" xfId="21947" xr:uid="{638DF39F-543C-413A-867D-D159976F75CC}"/>
    <cellStyle name="Separador de milhares 9 5 4" xfId="10050" xr:uid="{8DF00A7B-9B4A-4478-97C5-6EAB3D902C23}"/>
    <cellStyle name="Separador de milhares 9 5 4 2" xfId="25907" xr:uid="{19F2F1C7-C6A3-47BE-B4F4-167C5DC138C2}"/>
    <cellStyle name="Separador de milhares 9 5 5" xfId="17971" xr:uid="{5E5EEDF7-47D1-46CF-8F12-DE2865D88EE7}"/>
    <cellStyle name="Separador de milhares 9 6" xfId="2070" xr:uid="{597D3B14-86E1-4DCB-972E-CF37DC798761}"/>
    <cellStyle name="Separador de milhares 9 6 2" xfId="4148" xr:uid="{455EA884-E5A0-48C4-9D49-77FABC7A60C9}"/>
    <cellStyle name="Separador de milhares 9 6 2 2" xfId="8108" xr:uid="{D52B541C-215D-4DE5-8831-1066A4A917EA}"/>
    <cellStyle name="Separador de milhares 9 6 2 2 2" xfId="16028" xr:uid="{A4821A4A-78AC-4DDE-AD94-1573E812461C}"/>
    <cellStyle name="Separador de milhares 9 6 2 2 2 2" xfId="31885" xr:uid="{412CD13F-7F5F-4663-BD61-34A8F0A25AAA}"/>
    <cellStyle name="Separador de milhares 9 6 2 2 3" xfId="23965" xr:uid="{F2589155-FCC1-4745-B835-F30F97AC3FEB}"/>
    <cellStyle name="Separador de milhares 9 6 2 3" xfId="12068" xr:uid="{B9E63E36-D5B6-4D3B-8F4F-82EB80BD2361}"/>
    <cellStyle name="Separador de milhares 9 6 2 3 2" xfId="27925" xr:uid="{817F72F0-F9BE-4B3F-A306-129F85F500DB}"/>
    <cellStyle name="Separador de milhares 9 6 2 4" xfId="20005" xr:uid="{E69F0283-E0CC-446C-8604-9C5D0806A1D3}"/>
    <cellStyle name="Separador de milhares 9 6 3" xfId="6128" xr:uid="{61A9992B-55D5-4C06-A6FB-C4EAF42D9E2A}"/>
    <cellStyle name="Separador de milhares 9 6 3 2" xfId="14048" xr:uid="{071641DC-2C1E-483C-89CA-BA64762B3BA4}"/>
    <cellStyle name="Separador de milhares 9 6 3 2 2" xfId="29905" xr:uid="{4AC7FE71-D79A-4339-B85D-603CB3EEDCCF}"/>
    <cellStyle name="Separador de milhares 9 6 3 3" xfId="21985" xr:uid="{DFD6DDE2-BC4D-426C-9F25-A3CF84322C7B}"/>
    <cellStyle name="Separador de milhares 9 6 4" xfId="10088" xr:uid="{DC528455-A514-4797-BC5D-D437D30C6943}"/>
    <cellStyle name="Separador de milhares 9 6 4 2" xfId="25945" xr:uid="{EB3A8262-5E5E-4DAB-AF23-A566DA815853}"/>
    <cellStyle name="Separador de milhares 9 6 5" xfId="18009" xr:uid="{94AF5047-CD3B-4821-9CB9-2121D5DED482}"/>
    <cellStyle name="Separador de milhares 9 7" xfId="3003" xr:uid="{09D90970-DF87-44BD-B79A-BCA3FF18A400}"/>
    <cellStyle name="Separador de milhares 9 7 2" xfId="5034" xr:uid="{1A941331-85DF-40FA-8197-2C7C82CF8BE6}"/>
    <cellStyle name="Separador de milhares 9 7 2 2" xfId="8994" xr:uid="{E2877DEC-801C-41C1-BDE6-1C4C774C6672}"/>
    <cellStyle name="Separador de milhares 9 7 2 2 2" xfId="16914" xr:uid="{1924DAB3-0C0F-4D80-B249-9DE68527D1C3}"/>
    <cellStyle name="Separador de milhares 9 7 2 2 2 2" xfId="32771" xr:uid="{64B5640F-4AD7-471C-89A1-5C5130103F67}"/>
    <cellStyle name="Separador de milhares 9 7 2 2 3" xfId="24851" xr:uid="{881D6C11-6A7D-4C3F-B33C-F9262C980DF1}"/>
    <cellStyle name="Separador de milhares 9 7 2 3" xfId="12954" xr:uid="{DB67FDA2-5CE2-4A95-B358-6B95445EC9B9}"/>
    <cellStyle name="Separador de milhares 9 7 2 3 2" xfId="28811" xr:uid="{87833D85-61B1-45F3-A1C3-5CE7D9C55D62}"/>
    <cellStyle name="Separador de milhares 9 7 2 4" xfId="20891" xr:uid="{A0C4041B-9EBF-48C8-9497-9CF02A8C86B6}"/>
    <cellStyle name="Separador de milhares 9 7 3" xfId="7014" xr:uid="{95A75894-7CF0-4D9F-B10D-E58E1450E84B}"/>
    <cellStyle name="Separador de milhares 9 7 3 2" xfId="14934" xr:uid="{8874B473-6EFF-44B2-8213-88AB13827B77}"/>
    <cellStyle name="Separador de milhares 9 7 3 2 2" xfId="30791" xr:uid="{F3F8CEE4-C6CC-407A-89CC-7A65768AB5F2}"/>
    <cellStyle name="Separador de milhares 9 7 3 3" xfId="22871" xr:uid="{392676FA-2842-4D96-94A1-601D4940AA9F}"/>
    <cellStyle name="Separador de milhares 9 7 4" xfId="10974" xr:uid="{44CEE59E-31FE-450F-9EBB-F65FBFDB8FEC}"/>
    <cellStyle name="Separador de milhares 9 7 4 2" xfId="26831" xr:uid="{F6325039-3F7C-4DBE-A768-71583F271002}"/>
    <cellStyle name="Separador de milhares 9 7 5" xfId="18895" xr:uid="{5C51F351-1D93-4AA6-8758-FC23159886DA}"/>
    <cellStyle name="Separador de milhares 9 8" xfId="3397" xr:uid="{634A8FA9-C708-45B3-A19D-B3EBCBE65854}"/>
    <cellStyle name="Separador de milhares 9 8 2" xfId="7359" xr:uid="{EE0A7141-B0D7-4328-B3A3-DB0C879E6583}"/>
    <cellStyle name="Separador de milhares 9 8 2 2" xfId="15279" xr:uid="{746C27D8-DEF5-4C74-A53E-C8DA7DB61B25}"/>
    <cellStyle name="Separador de milhares 9 8 2 2 2" xfId="31136" xr:uid="{097B5F0A-D7FD-4C9E-9566-8ABDBCFB4C38}"/>
    <cellStyle name="Separador de milhares 9 8 2 3" xfId="23216" xr:uid="{A24C503B-799C-41A5-9D1B-CF9DB8E77174}"/>
    <cellStyle name="Separador de milhares 9 8 3" xfId="11319" xr:uid="{A85F8430-5666-4335-B0CA-D23522818736}"/>
    <cellStyle name="Separador de milhares 9 8 3 2" xfId="27176" xr:uid="{D72CB0DA-954E-4163-A4C7-599732D1265E}"/>
    <cellStyle name="Separador de milhares 9 8 4" xfId="19256" xr:uid="{98144A9C-B72A-4559-91F7-B2E770726173}"/>
    <cellStyle name="Separador de milhares 9 9" xfId="5379" xr:uid="{9A49622D-696B-46AA-8585-46977AF5226A}"/>
    <cellStyle name="Separador de milhares 9 9 2" xfId="13299" xr:uid="{96ADCC56-6A13-4274-9B45-AA1319057D27}"/>
    <cellStyle name="Separador de milhares 9 9 2 2" xfId="29156" xr:uid="{4C2E13F8-5610-4CFA-A574-2AE4BBF81FA6}"/>
    <cellStyle name="Separador de milhares 9 9 3" xfId="21236" xr:uid="{7C56E5C6-8FC3-4BF2-BE44-2EF7518F2843}"/>
    <cellStyle name="Small Page Heading" xfId="1756" xr:uid="{00000000-0005-0000-0000-0000E4060000}"/>
    <cellStyle name="Standard_44" xfId="1757" xr:uid="{00000000-0005-0000-0000-0000E5060000}"/>
    <cellStyle name="STYL1 - Style1" xfId="1758" xr:uid="{00000000-0005-0000-0000-0000E6060000}"/>
    <cellStyle name="SubHeading" xfId="1759" xr:uid="{00000000-0005-0000-0000-0000E7060000}"/>
    <cellStyle name="TESTE" xfId="1760" xr:uid="{00000000-0005-0000-0000-0000E8060000}"/>
    <cellStyle name="Texto de Aviso" xfId="1920" builtinId="11" customBuiltin="1"/>
    <cellStyle name="Texto de Aviso 2" xfId="100" xr:uid="{00000000-0005-0000-0000-0000EA060000}"/>
    <cellStyle name="Texto de Aviso 2 2" xfId="1762" xr:uid="{00000000-0005-0000-0000-0000EB060000}"/>
    <cellStyle name="Texto de Aviso 2 2 2" xfId="1763" xr:uid="{00000000-0005-0000-0000-0000EC060000}"/>
    <cellStyle name="Texto de Aviso 2 2 3" xfId="1764" xr:uid="{00000000-0005-0000-0000-0000ED060000}"/>
    <cellStyle name="Texto de Aviso 2 3" xfId="1765" xr:uid="{00000000-0005-0000-0000-0000EE060000}"/>
    <cellStyle name="Texto de Aviso 2 4" xfId="1766" xr:uid="{00000000-0005-0000-0000-0000EF060000}"/>
    <cellStyle name="Texto de Aviso 2 5" xfId="1767" xr:uid="{00000000-0005-0000-0000-0000F0060000}"/>
    <cellStyle name="Texto de Aviso 2 6" xfId="1768" xr:uid="{00000000-0005-0000-0000-0000F1060000}"/>
    <cellStyle name="Texto de Aviso 2 7" xfId="1769" xr:uid="{00000000-0005-0000-0000-0000F2060000}"/>
    <cellStyle name="Texto de Aviso 2 8" xfId="1770" xr:uid="{00000000-0005-0000-0000-0000F3060000}"/>
    <cellStyle name="Texto de Aviso 2 9" xfId="1761" xr:uid="{00000000-0005-0000-0000-0000F4060000}"/>
    <cellStyle name="Texto de Aviso 3" xfId="165" xr:uid="{00000000-0005-0000-0000-0000F5060000}"/>
    <cellStyle name="Texto de Aviso 3 2" xfId="553" xr:uid="{00000000-0005-0000-0000-0000F6060000}"/>
    <cellStyle name="Texto de Aviso 3 3" xfId="1772" xr:uid="{00000000-0005-0000-0000-0000F7060000}"/>
    <cellStyle name="Texto de Aviso 4" xfId="278" xr:uid="{00000000-0005-0000-0000-0000F8060000}"/>
    <cellStyle name="Texto de Aviso 4 2" xfId="1773" xr:uid="{00000000-0005-0000-0000-0000F9060000}"/>
    <cellStyle name="Texto de Aviso 4 3" xfId="1774" xr:uid="{00000000-0005-0000-0000-0000FA060000}"/>
    <cellStyle name="Texto de Aviso 5" xfId="1775" xr:uid="{00000000-0005-0000-0000-0000FB060000}"/>
    <cellStyle name="Texto de Aviso 6" xfId="1776" xr:uid="{00000000-0005-0000-0000-0000FC060000}"/>
    <cellStyle name="Texto de Aviso 7" xfId="1777" xr:uid="{00000000-0005-0000-0000-0000FD060000}"/>
    <cellStyle name="Texto de Aviso 8" xfId="1778" xr:uid="{00000000-0005-0000-0000-0000FE060000}"/>
    <cellStyle name="Texto de Aviso 9" xfId="1779" xr:uid="{00000000-0005-0000-0000-0000FF060000}"/>
    <cellStyle name="Texto Explicativo" xfId="3099" builtinId="53" customBuiltin="1"/>
    <cellStyle name="Texto Explicativo 2" xfId="102" xr:uid="{00000000-0005-0000-0000-000001070000}"/>
    <cellStyle name="Texto Explicativo 2 2" xfId="1781" xr:uid="{00000000-0005-0000-0000-000002070000}"/>
    <cellStyle name="Texto Explicativo 2 2 2" xfId="1782" xr:uid="{00000000-0005-0000-0000-000003070000}"/>
    <cellStyle name="Texto Explicativo 2 2 3" xfId="1783" xr:uid="{00000000-0005-0000-0000-000004070000}"/>
    <cellStyle name="Texto Explicativo 2 3" xfId="1784" xr:uid="{00000000-0005-0000-0000-000005070000}"/>
    <cellStyle name="Texto Explicativo 2 4" xfId="1785" xr:uid="{00000000-0005-0000-0000-000006070000}"/>
    <cellStyle name="Texto Explicativo 2 5" xfId="1786" xr:uid="{00000000-0005-0000-0000-000007070000}"/>
    <cellStyle name="Texto Explicativo 2 6" xfId="1787" xr:uid="{00000000-0005-0000-0000-000008070000}"/>
    <cellStyle name="Texto Explicativo 2 7" xfId="1788" xr:uid="{00000000-0005-0000-0000-000009070000}"/>
    <cellStyle name="Texto Explicativo 2 8" xfId="1789" xr:uid="{00000000-0005-0000-0000-00000A070000}"/>
    <cellStyle name="Texto Explicativo 2 9" xfId="1780" xr:uid="{00000000-0005-0000-0000-00000B070000}"/>
    <cellStyle name="Texto Explicativo 3" xfId="166" xr:uid="{00000000-0005-0000-0000-00000C070000}"/>
    <cellStyle name="Texto Explicativo 3 2" xfId="555" xr:uid="{00000000-0005-0000-0000-00000D070000}"/>
    <cellStyle name="Texto Explicativo 3 3" xfId="1790" xr:uid="{00000000-0005-0000-0000-00000E070000}"/>
    <cellStyle name="Texto Explicativo 4" xfId="279" xr:uid="{00000000-0005-0000-0000-00000F070000}"/>
    <cellStyle name="Texto Explicativo 4 2" xfId="1791" xr:uid="{00000000-0005-0000-0000-000010070000}"/>
    <cellStyle name="Texto Explicativo 4 3" xfId="1792" xr:uid="{00000000-0005-0000-0000-000011070000}"/>
    <cellStyle name="Texto Explicativo 5" xfId="1793" xr:uid="{00000000-0005-0000-0000-000012070000}"/>
    <cellStyle name="Texto Explicativo 6" xfId="1794" xr:uid="{00000000-0005-0000-0000-000013070000}"/>
    <cellStyle name="Texto Explicativo 7" xfId="1795" xr:uid="{00000000-0005-0000-0000-000014070000}"/>
    <cellStyle name="Texto Explicativo 8" xfId="1796" xr:uid="{00000000-0005-0000-0000-000015070000}"/>
    <cellStyle name="Texto Explicativo 9" xfId="1797" xr:uid="{00000000-0005-0000-0000-000016070000}"/>
    <cellStyle name="Tickmark" xfId="1798" xr:uid="{00000000-0005-0000-0000-000017070000}"/>
    <cellStyle name="Title" xfId="103" xr:uid="{00000000-0005-0000-0000-000018070000}"/>
    <cellStyle name="Title 2" xfId="18949" xr:uid="{3A28FBB6-2FB5-49EE-8B07-A92F5386F34B}"/>
    <cellStyle name="Titulo" xfId="1799" xr:uid="{00000000-0005-0000-0000-000019070000}"/>
    <cellStyle name="Título" xfId="3090" builtinId="15" customBuiltin="1"/>
    <cellStyle name="Título 1" xfId="3091" builtinId="16" customBuiltin="1"/>
    <cellStyle name="Título 1 1" xfId="1800" xr:uid="{00000000-0005-0000-0000-00001C070000}"/>
    <cellStyle name="Título 1 2" xfId="105" xr:uid="{00000000-0005-0000-0000-00001D070000}"/>
    <cellStyle name="Título 1 2 2" xfId="106" xr:uid="{00000000-0005-0000-0000-00001E070000}"/>
    <cellStyle name="Título 1 2 2 2" xfId="1802" xr:uid="{00000000-0005-0000-0000-00001F070000}"/>
    <cellStyle name="Título 1 2 2 3" xfId="1803" xr:uid="{00000000-0005-0000-0000-000020070000}"/>
    <cellStyle name="Título 1 2 3" xfId="1804" xr:uid="{00000000-0005-0000-0000-000021070000}"/>
    <cellStyle name="Título 1 2 4" xfId="1805" xr:uid="{00000000-0005-0000-0000-000022070000}"/>
    <cellStyle name="Título 1 2 5" xfId="1806" xr:uid="{00000000-0005-0000-0000-000023070000}"/>
    <cellStyle name="Título 1 2 6" xfId="1807" xr:uid="{00000000-0005-0000-0000-000024070000}"/>
    <cellStyle name="Título 1 2 7" xfId="1808" xr:uid="{00000000-0005-0000-0000-000025070000}"/>
    <cellStyle name="Título 1 2 8" xfId="1809" xr:uid="{00000000-0005-0000-0000-000026070000}"/>
    <cellStyle name="Título 1 2 9" xfId="1801" xr:uid="{00000000-0005-0000-0000-000027070000}"/>
    <cellStyle name="Título 1 3" xfId="168" xr:uid="{00000000-0005-0000-0000-000028070000}"/>
    <cellStyle name="Título 1 3 2" xfId="544" xr:uid="{00000000-0005-0000-0000-000029070000}"/>
    <cellStyle name="Título 1 3 3" xfId="1810" xr:uid="{00000000-0005-0000-0000-00002A070000}"/>
    <cellStyle name="Título 1 4" xfId="266" xr:uid="{00000000-0005-0000-0000-00002B070000}"/>
    <cellStyle name="Título 1 4 2" xfId="1812" xr:uid="{00000000-0005-0000-0000-00002C070000}"/>
    <cellStyle name="Título 1 4 3" xfId="1813" xr:uid="{00000000-0005-0000-0000-00002D070000}"/>
    <cellStyle name="Título 1 5" xfId="1814" xr:uid="{00000000-0005-0000-0000-00002E070000}"/>
    <cellStyle name="Título 1 6" xfId="1815" xr:uid="{00000000-0005-0000-0000-00002F070000}"/>
    <cellStyle name="Título 1 7" xfId="1816" xr:uid="{00000000-0005-0000-0000-000030070000}"/>
    <cellStyle name="Título 1 8" xfId="1817" xr:uid="{00000000-0005-0000-0000-000031070000}"/>
    <cellStyle name="Título 1 9" xfId="1818" xr:uid="{00000000-0005-0000-0000-000032070000}"/>
    <cellStyle name="Título 10" xfId="1819" xr:uid="{00000000-0005-0000-0000-000033070000}"/>
    <cellStyle name="Título 11" xfId="1820" xr:uid="{00000000-0005-0000-0000-000034070000}"/>
    <cellStyle name="Título 12" xfId="1821" xr:uid="{00000000-0005-0000-0000-000035070000}"/>
    <cellStyle name="Título 2" xfId="3092" builtinId="17" customBuiltin="1"/>
    <cellStyle name="Título 2 2" xfId="108" xr:uid="{00000000-0005-0000-0000-000037070000}"/>
    <cellStyle name="Título 2 2 2" xfId="109" xr:uid="{00000000-0005-0000-0000-000038070000}"/>
    <cellStyle name="Título 2 2 2 2" xfId="1823" xr:uid="{00000000-0005-0000-0000-000039070000}"/>
    <cellStyle name="Título 2 2 2 3" xfId="1824" xr:uid="{00000000-0005-0000-0000-00003A070000}"/>
    <cellStyle name="Título 2 2 3" xfId="1825" xr:uid="{00000000-0005-0000-0000-00003B070000}"/>
    <cellStyle name="Título 2 2 4" xfId="1826" xr:uid="{00000000-0005-0000-0000-00003C070000}"/>
    <cellStyle name="Título 2 2 5" xfId="1827" xr:uid="{00000000-0005-0000-0000-00003D070000}"/>
    <cellStyle name="Título 2 2 6" xfId="1828" xr:uid="{00000000-0005-0000-0000-00003E070000}"/>
    <cellStyle name="Título 2 2 7" xfId="1829" xr:uid="{00000000-0005-0000-0000-00003F070000}"/>
    <cellStyle name="Título 2 2 8" xfId="1830" xr:uid="{00000000-0005-0000-0000-000040070000}"/>
    <cellStyle name="Título 2 2 9" xfId="1822" xr:uid="{00000000-0005-0000-0000-000041070000}"/>
    <cellStyle name="Título 2 3" xfId="169" xr:uid="{00000000-0005-0000-0000-000042070000}"/>
    <cellStyle name="Título 2 3 2" xfId="545" xr:uid="{00000000-0005-0000-0000-000043070000}"/>
    <cellStyle name="Título 2 3 3" xfId="1831" xr:uid="{00000000-0005-0000-0000-000044070000}"/>
    <cellStyle name="Título 2 4" xfId="267" xr:uid="{00000000-0005-0000-0000-000045070000}"/>
    <cellStyle name="Título 2 4 2" xfId="1832" xr:uid="{00000000-0005-0000-0000-000046070000}"/>
    <cellStyle name="Título 2 4 3" xfId="1833" xr:uid="{00000000-0005-0000-0000-000047070000}"/>
    <cellStyle name="Título 2 5" xfId="1834" xr:uid="{00000000-0005-0000-0000-000048070000}"/>
    <cellStyle name="Título 2 6" xfId="1835" xr:uid="{00000000-0005-0000-0000-000049070000}"/>
    <cellStyle name="Título 2 7" xfId="1836" xr:uid="{00000000-0005-0000-0000-00004A070000}"/>
    <cellStyle name="Título 2 8" xfId="1837" xr:uid="{00000000-0005-0000-0000-00004B070000}"/>
    <cellStyle name="Título 2 9" xfId="1838" xr:uid="{00000000-0005-0000-0000-00004C070000}"/>
    <cellStyle name="Título 3" xfId="3093" builtinId="18" customBuiltin="1"/>
    <cellStyle name="Título 3 2" xfId="111" xr:uid="{00000000-0005-0000-0000-00004E070000}"/>
    <cellStyle name="Título 3 2 2" xfId="112" xr:uid="{00000000-0005-0000-0000-00004F070000}"/>
    <cellStyle name="Título 3 2 2 2" xfId="1840" xr:uid="{00000000-0005-0000-0000-000050070000}"/>
    <cellStyle name="Título 3 2 2 3" xfId="1841" xr:uid="{00000000-0005-0000-0000-000051070000}"/>
    <cellStyle name="Título 3 2 3" xfId="1842" xr:uid="{00000000-0005-0000-0000-000052070000}"/>
    <cellStyle name="Título 3 2 4" xfId="1843" xr:uid="{00000000-0005-0000-0000-000053070000}"/>
    <cellStyle name="Título 3 2 5" xfId="1844" xr:uid="{00000000-0005-0000-0000-000054070000}"/>
    <cellStyle name="Título 3 2 6" xfId="1845" xr:uid="{00000000-0005-0000-0000-000055070000}"/>
    <cellStyle name="Título 3 2 7" xfId="1846" xr:uid="{00000000-0005-0000-0000-000056070000}"/>
    <cellStyle name="Título 3 2 8" xfId="1847" xr:uid="{00000000-0005-0000-0000-000057070000}"/>
    <cellStyle name="Título 3 2 9" xfId="1839" xr:uid="{00000000-0005-0000-0000-000058070000}"/>
    <cellStyle name="Título 3 3" xfId="170" xr:uid="{00000000-0005-0000-0000-000059070000}"/>
    <cellStyle name="Título 3 3 2" xfId="546" xr:uid="{00000000-0005-0000-0000-00005A070000}"/>
    <cellStyle name="Título 3 3 3" xfId="1848" xr:uid="{00000000-0005-0000-0000-00005B070000}"/>
    <cellStyle name="Título 3 4" xfId="268" xr:uid="{00000000-0005-0000-0000-00005C070000}"/>
    <cellStyle name="Título 3 4 2" xfId="1850" xr:uid="{00000000-0005-0000-0000-00005D070000}"/>
    <cellStyle name="Título 3 4 3" xfId="1851" xr:uid="{00000000-0005-0000-0000-00005E070000}"/>
    <cellStyle name="Título 3 5" xfId="1852" xr:uid="{00000000-0005-0000-0000-00005F070000}"/>
    <cellStyle name="Título 3 6" xfId="1853" xr:uid="{00000000-0005-0000-0000-000060070000}"/>
    <cellStyle name="Título 3 7" xfId="1854" xr:uid="{00000000-0005-0000-0000-000061070000}"/>
    <cellStyle name="Título 3 8" xfId="1855" xr:uid="{00000000-0005-0000-0000-000062070000}"/>
    <cellStyle name="Título 3 9" xfId="1856" xr:uid="{00000000-0005-0000-0000-000063070000}"/>
    <cellStyle name="Título 4" xfId="3094" builtinId="19" customBuiltin="1"/>
    <cellStyle name="Título 4 2" xfId="114" xr:uid="{00000000-0005-0000-0000-000065070000}"/>
    <cellStyle name="Título 4 2 2" xfId="115" xr:uid="{00000000-0005-0000-0000-000066070000}"/>
    <cellStyle name="Título 4 2 2 2" xfId="1858" xr:uid="{00000000-0005-0000-0000-000067070000}"/>
    <cellStyle name="Título 4 2 2 3" xfId="1859" xr:uid="{00000000-0005-0000-0000-000068070000}"/>
    <cellStyle name="Título 4 2 3" xfId="1860" xr:uid="{00000000-0005-0000-0000-000069070000}"/>
    <cellStyle name="Título 4 2 4" xfId="1861" xr:uid="{00000000-0005-0000-0000-00006A070000}"/>
    <cellStyle name="Título 4 2 5" xfId="1862" xr:uid="{00000000-0005-0000-0000-00006B070000}"/>
    <cellStyle name="Título 4 2 6" xfId="1863" xr:uid="{00000000-0005-0000-0000-00006C070000}"/>
    <cellStyle name="Título 4 2 7" xfId="1864" xr:uid="{00000000-0005-0000-0000-00006D070000}"/>
    <cellStyle name="Título 4 2 8" xfId="1865" xr:uid="{00000000-0005-0000-0000-00006E070000}"/>
    <cellStyle name="Título 4 2 9" xfId="1857" xr:uid="{00000000-0005-0000-0000-00006F070000}"/>
    <cellStyle name="Título 4 3" xfId="171" xr:uid="{00000000-0005-0000-0000-000070070000}"/>
    <cellStyle name="Título 4 3 2" xfId="547" xr:uid="{00000000-0005-0000-0000-000071070000}"/>
    <cellStyle name="Título 4 3 3" xfId="1866" xr:uid="{00000000-0005-0000-0000-000072070000}"/>
    <cellStyle name="Título 4 4" xfId="269" xr:uid="{00000000-0005-0000-0000-000073070000}"/>
    <cellStyle name="Título 4 4 2" xfId="1867" xr:uid="{00000000-0005-0000-0000-000074070000}"/>
    <cellStyle name="Título 4 4 3" xfId="1868" xr:uid="{00000000-0005-0000-0000-000075070000}"/>
    <cellStyle name="Título 4 5" xfId="1869" xr:uid="{00000000-0005-0000-0000-000076070000}"/>
    <cellStyle name="Título 4 6" xfId="1870" xr:uid="{00000000-0005-0000-0000-000077070000}"/>
    <cellStyle name="Título 4 7" xfId="1871" xr:uid="{00000000-0005-0000-0000-000078070000}"/>
    <cellStyle name="Título 4 8" xfId="1872" xr:uid="{00000000-0005-0000-0000-000079070000}"/>
    <cellStyle name="Título 4 9" xfId="1873" xr:uid="{00000000-0005-0000-0000-00007A070000}"/>
    <cellStyle name="Título 5" xfId="116" xr:uid="{00000000-0005-0000-0000-00007B070000}"/>
    <cellStyle name="Título 5 2" xfId="117" xr:uid="{00000000-0005-0000-0000-00007C070000}"/>
    <cellStyle name="Título 5 2 2" xfId="1875" xr:uid="{00000000-0005-0000-0000-00007D070000}"/>
    <cellStyle name="Título 5 2 3" xfId="1876" xr:uid="{00000000-0005-0000-0000-00007E070000}"/>
    <cellStyle name="Título 5 3" xfId="1877" xr:uid="{00000000-0005-0000-0000-00007F070000}"/>
    <cellStyle name="Título 5 4" xfId="1878" xr:uid="{00000000-0005-0000-0000-000080070000}"/>
    <cellStyle name="Título 5 5" xfId="1879" xr:uid="{00000000-0005-0000-0000-000081070000}"/>
    <cellStyle name="Título 5 6" xfId="1880" xr:uid="{00000000-0005-0000-0000-000082070000}"/>
    <cellStyle name="Título 5 7" xfId="1881" xr:uid="{00000000-0005-0000-0000-000083070000}"/>
    <cellStyle name="Título 5 8" xfId="1882" xr:uid="{00000000-0005-0000-0000-000084070000}"/>
    <cellStyle name="Título 5 9" xfId="1874" xr:uid="{00000000-0005-0000-0000-000085070000}"/>
    <cellStyle name="Título 6" xfId="167" xr:uid="{00000000-0005-0000-0000-000086070000}"/>
    <cellStyle name="Título 6 2" xfId="543" xr:uid="{00000000-0005-0000-0000-000087070000}"/>
    <cellStyle name="Título 6 3" xfId="1883" xr:uid="{00000000-0005-0000-0000-000088070000}"/>
    <cellStyle name="Título 7" xfId="265" xr:uid="{00000000-0005-0000-0000-000089070000}"/>
    <cellStyle name="Título 7 2" xfId="1885" xr:uid="{00000000-0005-0000-0000-00008A070000}"/>
    <cellStyle name="Título 7 3" xfId="1886" xr:uid="{00000000-0005-0000-0000-00008B070000}"/>
    <cellStyle name="Título 7 4" xfId="1884" xr:uid="{00000000-0005-0000-0000-00008C070000}"/>
    <cellStyle name="Título 8" xfId="1887" xr:uid="{00000000-0005-0000-0000-00008D070000}"/>
    <cellStyle name="Título 9" xfId="1888" xr:uid="{00000000-0005-0000-0000-00008E070000}"/>
    <cellStyle name="Titulo_EBI_jun09 ingles" xfId="1889" xr:uid="{00000000-0005-0000-0000-00008F070000}"/>
    <cellStyle name="Titulo1" xfId="1890" xr:uid="{00000000-0005-0000-0000-000090070000}"/>
    <cellStyle name="Titulo2" xfId="1891" xr:uid="{00000000-0005-0000-0000-000091070000}"/>
    <cellStyle name="Total" xfId="118" builtinId="25" customBuiltin="1"/>
    <cellStyle name="Total 10" xfId="1964" xr:uid="{00000000-0005-0000-0000-000093070000}"/>
    <cellStyle name="Total 2" xfId="119" xr:uid="{00000000-0005-0000-0000-000094070000}"/>
    <cellStyle name="Total 2 10" xfId="1968" xr:uid="{00000000-0005-0000-0000-000095070000}"/>
    <cellStyle name="Total 2 2" xfId="120" xr:uid="{00000000-0005-0000-0000-000096070000}"/>
    <cellStyle name="Total 2 2 2" xfId="1893" xr:uid="{00000000-0005-0000-0000-000097070000}"/>
    <cellStyle name="Total 2 2 3" xfId="1894" xr:uid="{00000000-0005-0000-0000-000098070000}"/>
    <cellStyle name="Total 2 2 4" xfId="1980" xr:uid="{00000000-0005-0000-0000-000099070000}"/>
    <cellStyle name="Total 2 3" xfId="592" xr:uid="{00000000-0005-0000-0000-00009A070000}"/>
    <cellStyle name="Total 2 3 2" xfId="1895" xr:uid="{00000000-0005-0000-0000-00009B070000}"/>
    <cellStyle name="Total 2 3 3" xfId="1972" xr:uid="{00000000-0005-0000-0000-00009C070000}"/>
    <cellStyle name="Total 2 4" xfId="1896" xr:uid="{00000000-0005-0000-0000-00009D070000}"/>
    <cellStyle name="Total 2 5" xfId="1897" xr:uid="{00000000-0005-0000-0000-00009E070000}"/>
    <cellStyle name="Total 2 6" xfId="1898" xr:uid="{00000000-0005-0000-0000-00009F070000}"/>
    <cellStyle name="Total 2 7" xfId="1899" xr:uid="{00000000-0005-0000-0000-0000A0070000}"/>
    <cellStyle name="Total 2 8" xfId="1900" xr:uid="{00000000-0005-0000-0000-0000A1070000}"/>
    <cellStyle name="Total 2 8 2" xfId="3016" xr:uid="{2BC5A4A8-D9B2-436A-A2B6-047187DCB2BF}"/>
    <cellStyle name="Total 2 9" xfId="1892" xr:uid="{00000000-0005-0000-0000-0000A2070000}"/>
    <cellStyle name="Total 3" xfId="172" xr:uid="{00000000-0005-0000-0000-0000A3070000}"/>
    <cellStyle name="Total 3 2" xfId="603" xr:uid="{00000000-0005-0000-0000-0000A4070000}"/>
    <cellStyle name="Total 3 2 2" xfId="1902" xr:uid="{00000000-0005-0000-0000-0000A5070000}"/>
    <cellStyle name="Total 3 2 3" xfId="1985" xr:uid="{00000000-0005-0000-0000-0000A6070000}"/>
    <cellStyle name="Total 3 3" xfId="608" xr:uid="{00000000-0005-0000-0000-0000A7070000}"/>
    <cellStyle name="Total 3 3 2" xfId="1903" xr:uid="{00000000-0005-0000-0000-0000A8070000}"/>
    <cellStyle name="Total 3 3 3" xfId="1990" xr:uid="{00000000-0005-0000-0000-0000A9070000}"/>
    <cellStyle name="Total 3 4" xfId="590" xr:uid="{00000000-0005-0000-0000-0000AA070000}"/>
    <cellStyle name="Total 3 4 2" xfId="3017" xr:uid="{564349D4-0E35-4D6F-8965-E5D8B53BEF1B}"/>
    <cellStyle name="Total 3 5" xfId="1901" xr:uid="{00000000-0005-0000-0000-0000AB070000}"/>
    <cellStyle name="Total 3 6" xfId="1970" xr:uid="{00000000-0005-0000-0000-0000AC070000}"/>
    <cellStyle name="Total 4" xfId="280" xr:uid="{00000000-0005-0000-0000-0000AD070000}"/>
    <cellStyle name="Total 4 2" xfId="1904" xr:uid="{00000000-0005-0000-0000-0000AE070000}"/>
    <cellStyle name="Total 4 2 2" xfId="3018" xr:uid="{814E2D58-DCBC-445F-9F70-3AA75EA18AD2}"/>
    <cellStyle name="Total 4 3" xfId="1905" xr:uid="{00000000-0005-0000-0000-0000AF070000}"/>
    <cellStyle name="Total 4 3 2" xfId="3019" xr:uid="{C65E3DCF-B40E-4CE1-8E6D-8D9E280B734E}"/>
    <cellStyle name="Total 5" xfId="1906" xr:uid="{00000000-0005-0000-0000-0000B0070000}"/>
    <cellStyle name="Total 5 2" xfId="3020" xr:uid="{9501A83E-38E6-4DAF-9D28-7D6E6BFCB8AF}"/>
    <cellStyle name="Total 6" xfId="1907" xr:uid="{00000000-0005-0000-0000-0000B1070000}"/>
    <cellStyle name="Total 6 2" xfId="3021" xr:uid="{A65F2BF2-5905-4A6A-9235-B275AFC8F041}"/>
    <cellStyle name="Total 7" xfId="1908" xr:uid="{00000000-0005-0000-0000-0000B2070000}"/>
    <cellStyle name="Total 7 2" xfId="3022" xr:uid="{A7AFD5ED-0F16-404D-95C0-3443603B3E07}"/>
    <cellStyle name="Total 8" xfId="1909" xr:uid="{00000000-0005-0000-0000-0000B3070000}"/>
    <cellStyle name="Total 8 2" xfId="3023" xr:uid="{CEA88D9B-47F2-487C-95B3-EB16906117B4}"/>
    <cellStyle name="Total 9" xfId="1910" xr:uid="{00000000-0005-0000-0000-0000B4070000}"/>
    <cellStyle name="Unprot" xfId="1911" xr:uid="{00000000-0005-0000-0000-0000B5070000}"/>
    <cellStyle name="Unprot$" xfId="1912" xr:uid="{00000000-0005-0000-0000-0000B6070000}"/>
    <cellStyle name="Unprot_2008 DRE e Cash v12" xfId="1913" xr:uid="{00000000-0005-0000-0000-0000B7070000}"/>
    <cellStyle name="Unprotect" xfId="1914" xr:uid="{00000000-0005-0000-0000-0000B8070000}"/>
    <cellStyle name="Valuta (0)_Cartel1" xfId="1915" xr:uid="{00000000-0005-0000-0000-0000B9070000}"/>
    <cellStyle name="Valuta_Cartel1" xfId="1916" xr:uid="{00000000-0005-0000-0000-0000BA070000}"/>
    <cellStyle name="Vírgula" xfId="93" builtinId="3"/>
    <cellStyle name="Vírgula 10" xfId="935" xr:uid="{00000000-0005-0000-0000-0000BC070000}"/>
    <cellStyle name="Vírgula 10 2" xfId="3025" xr:uid="{F27FC017-24EC-4214-B30B-2E489A4982AA}"/>
    <cellStyle name="Vírgula 10 2 2" xfId="5038" xr:uid="{2920F8F9-3104-4EB5-A90C-1A3FA0FE9499}"/>
    <cellStyle name="Vírgula 10 2 2 2" xfId="8998" xr:uid="{6A8DE661-8C13-4DD6-8B94-1B7ADBC9CE96}"/>
    <cellStyle name="Vírgula 10 2 2 2 2" xfId="16918" xr:uid="{3CA0CCBA-BDDC-4565-85CD-A994234AE362}"/>
    <cellStyle name="Vírgula 10 2 2 2 2 2" xfId="32775" xr:uid="{D1F5A7ED-251F-44F0-9FEC-C584065E871D}"/>
    <cellStyle name="Vírgula 10 2 2 2 3" xfId="24855" xr:uid="{86BC36AA-B336-40F2-ACE8-3859CF901565}"/>
    <cellStyle name="Vírgula 10 2 2 3" xfId="12958" xr:uid="{B46CAEC7-4098-41F4-B3A6-3DCE38FBC4E3}"/>
    <cellStyle name="Vírgula 10 2 2 3 2" xfId="28815" xr:uid="{B7300C2D-03A8-432F-A846-37449F2AC1BD}"/>
    <cellStyle name="Vírgula 10 2 2 4" xfId="20895" xr:uid="{5073D9AB-1829-43CB-B38A-0A79284CA6A5}"/>
    <cellStyle name="Vírgula 10 2 3" xfId="7018" xr:uid="{632E27A4-488E-4025-8589-2864730B40CE}"/>
    <cellStyle name="Vírgula 10 2 3 2" xfId="14938" xr:uid="{47154784-1546-4E34-9E23-D99BDDB1B14B}"/>
    <cellStyle name="Vírgula 10 2 3 2 2" xfId="30795" xr:uid="{4D55A879-8D7D-4744-B252-8DC52867ACCC}"/>
    <cellStyle name="Vírgula 10 2 3 3" xfId="22875" xr:uid="{D46CF419-FCCA-41E5-81A9-7FE3F23BAC02}"/>
    <cellStyle name="Vírgula 10 2 4" xfId="10978" xr:uid="{B6603ED3-42D4-46F5-8D29-B7D6588C5C3C}"/>
    <cellStyle name="Vírgula 10 2 4 2" xfId="26835" xr:uid="{2797A1DE-B585-4E04-9587-4E7F8D3D49CA}"/>
    <cellStyle name="Vírgula 10 2 5" xfId="18899" xr:uid="{010BCAED-E2F1-486E-A3DF-852845305DFD}"/>
    <cellStyle name="Vírgula 10 3" xfId="3778" xr:uid="{11B7B555-BF73-421E-A2FB-1BE558F9D817}"/>
    <cellStyle name="Vírgula 10 3 2" xfId="7740" xr:uid="{FE00B837-C896-41B0-A3FE-23AE1F529666}"/>
    <cellStyle name="Vírgula 10 3 2 2" xfId="15660" xr:uid="{43ACE73A-FDAD-470F-8F8D-D081E4581F86}"/>
    <cellStyle name="Vírgula 10 3 2 2 2" xfId="31517" xr:uid="{3830CEEB-E5BB-475C-BE2E-08AE4B3FDEAE}"/>
    <cellStyle name="Vírgula 10 3 2 3" xfId="23597" xr:uid="{91D200B0-EB25-427D-80F4-8A1BD97A9622}"/>
    <cellStyle name="Vírgula 10 3 3" xfId="11700" xr:uid="{9BA1F0E6-4034-4E55-8290-D3632120ECF1}"/>
    <cellStyle name="Vírgula 10 3 3 2" xfId="27557" xr:uid="{69C27DB8-CBD5-4BB9-A53C-27760F4493D1}"/>
    <cellStyle name="Vírgula 10 3 4" xfId="19637" xr:uid="{CB0CD4A5-9104-4D04-A5F4-FDC70EF30A12}"/>
    <cellStyle name="Vírgula 10 4" xfId="5760" xr:uid="{9340F62C-774E-4C4B-9377-25CC74920FD5}"/>
    <cellStyle name="Vírgula 10 4 2" xfId="13680" xr:uid="{DF72A8AC-6FAD-4D96-B469-D81F41A4EB4A}"/>
    <cellStyle name="Vírgula 10 4 2 2" xfId="29537" xr:uid="{1FF65A1A-2EF6-4673-875E-2B0AFFFFB96C}"/>
    <cellStyle name="Vírgula 10 4 3" xfId="21617" xr:uid="{A014B5C5-E2E9-4950-9FCA-29397B4BD128}"/>
    <cellStyle name="Vírgula 10 5" xfId="9720" xr:uid="{A2B6EB3B-E9F2-47E8-9DB7-0DF2D0D928C0}"/>
    <cellStyle name="Vírgula 10 5 2" xfId="25577" xr:uid="{8DC18E4F-E319-4C37-920F-8C23BA70E231}"/>
    <cellStyle name="Vírgula 10 6" xfId="17641" xr:uid="{F2668C87-12D4-4BC4-81E7-968847775A9C}"/>
    <cellStyle name="Vírgula 11" xfId="939" xr:uid="{00000000-0005-0000-0000-0000BD070000}"/>
    <cellStyle name="Vírgula 11 2" xfId="1926" xr:uid="{00000000-0005-0000-0000-0000BE070000}"/>
    <cellStyle name="Vírgula 11 2 2" xfId="3027" xr:uid="{54486A3E-F36E-429B-AD71-05F42CEBE9F8}"/>
    <cellStyle name="Vírgula 11 2 2 2" xfId="5040" xr:uid="{09C03DE8-842C-4E5C-A249-08A1EBD3AFC9}"/>
    <cellStyle name="Vírgula 11 2 2 2 2" xfId="9000" xr:uid="{6B33C0B7-F646-44DC-9F9C-EBB27A982A8F}"/>
    <cellStyle name="Vírgula 11 2 2 2 2 2" xfId="16920" xr:uid="{221F3A7A-B3D5-42FC-BFC4-77A754D6D204}"/>
    <cellStyle name="Vírgula 11 2 2 2 2 2 2" xfId="32777" xr:uid="{0477F8E7-5544-4027-A98A-F71C41A152A6}"/>
    <cellStyle name="Vírgula 11 2 2 2 2 3" xfId="24857" xr:uid="{ACD8A014-D0BE-4A22-AE71-C31CC85BB776}"/>
    <cellStyle name="Vírgula 11 2 2 2 3" xfId="12960" xr:uid="{36C4857F-E94A-4C56-86E9-B97B3FAA82F3}"/>
    <cellStyle name="Vírgula 11 2 2 2 3 2" xfId="28817" xr:uid="{69D3B988-00E4-44CB-A071-18409CDA5C48}"/>
    <cellStyle name="Vírgula 11 2 2 2 4" xfId="20897" xr:uid="{FB61A0C4-9634-40C5-9404-9DECA41ECA88}"/>
    <cellStyle name="Vírgula 11 2 2 3" xfId="7020" xr:uid="{A99FBA59-F00A-4AB2-9B3A-23769464204F}"/>
    <cellStyle name="Vírgula 11 2 2 3 2" xfId="14940" xr:uid="{D116A999-3ACB-4E0A-890E-BA5CA8FE4ABB}"/>
    <cellStyle name="Vírgula 11 2 2 3 2 2" xfId="30797" xr:uid="{F2AAE27A-84C9-4124-9A85-310289927599}"/>
    <cellStyle name="Vírgula 11 2 2 3 3" xfId="22877" xr:uid="{D0BBF708-B4EC-49CC-BEBD-1D27DB330309}"/>
    <cellStyle name="Vírgula 11 2 2 4" xfId="10980" xr:uid="{49AECF7E-016B-4E82-BD2A-668A8B1BCF51}"/>
    <cellStyle name="Vírgula 11 2 2 4 2" xfId="26837" xr:uid="{FEAF21CD-E580-4386-8AC6-6BF58698F5BF}"/>
    <cellStyle name="Vírgula 11 2 2 5" xfId="18901" xr:uid="{4D23B603-059E-4608-A090-CA6420484673}"/>
    <cellStyle name="Vírgula 11 2 3" xfId="4030" xr:uid="{4C60BE82-9DA0-4E79-B228-BB7EA254F91F}"/>
    <cellStyle name="Vírgula 11 2 3 2" xfId="7992" xr:uid="{A4E2DCB3-FE0B-454E-B8CE-EA94F1457F61}"/>
    <cellStyle name="Vírgula 11 2 3 2 2" xfId="15912" xr:uid="{62752BD7-8606-4E41-9818-D87BFE46CED1}"/>
    <cellStyle name="Vírgula 11 2 3 2 2 2" xfId="31769" xr:uid="{423FEF22-0B15-4E6B-A351-5E0632D84F6E}"/>
    <cellStyle name="Vírgula 11 2 3 2 3" xfId="23849" xr:uid="{7735CC19-6D19-426D-B660-3AAFD12BE820}"/>
    <cellStyle name="Vírgula 11 2 3 3" xfId="11952" xr:uid="{E2FB86F4-FF47-4B13-AB57-6C7E251222E2}"/>
    <cellStyle name="Vírgula 11 2 3 3 2" xfId="27809" xr:uid="{725720A5-CB2C-4038-9054-214A29DD9E7E}"/>
    <cellStyle name="Vírgula 11 2 3 4" xfId="19889" xr:uid="{BCDB8822-636A-4D9C-8339-1CA84810185E}"/>
    <cellStyle name="Vírgula 11 2 4" xfId="6012" xr:uid="{4328D10C-FE6F-403F-B868-970B654A7118}"/>
    <cellStyle name="Vírgula 11 2 4 2" xfId="13932" xr:uid="{6B65FC64-2F2D-4A25-ADEF-6F2E4CDFFF4D}"/>
    <cellStyle name="Vírgula 11 2 4 2 2" xfId="29789" xr:uid="{B3DA6B17-EDFA-4862-9A8B-E81B64232629}"/>
    <cellStyle name="Vírgula 11 2 4 3" xfId="21869" xr:uid="{1AD7C787-999E-4D2C-9CB4-AE465F457A54}"/>
    <cellStyle name="Vírgula 11 2 5" xfId="9972" xr:uid="{3E58DBE6-96D0-4985-B345-C699C8C1931F}"/>
    <cellStyle name="Vírgula 11 2 5 2" xfId="25829" xr:uid="{647B67A4-61FB-472D-AEBD-EC1939A6DB14}"/>
    <cellStyle name="Vírgula 11 2 6" xfId="17893" xr:uid="{A4E066BF-83EC-4FAD-A6AD-54D8EBE6952E}"/>
    <cellStyle name="Vírgula 11 3" xfId="3026" xr:uid="{060D293C-7A7C-4D9F-A93A-C428F230F3EF}"/>
    <cellStyle name="Vírgula 11 3 2" xfId="5039" xr:uid="{C6CEFE3D-8B62-4B78-A284-FFD60F108EBE}"/>
    <cellStyle name="Vírgula 11 3 2 2" xfId="8999" xr:uid="{6E7CF298-4348-4DCE-8A75-B644FAE10A7C}"/>
    <cellStyle name="Vírgula 11 3 2 2 2" xfId="16919" xr:uid="{D78C5651-D3D6-4879-AF81-711B4F029451}"/>
    <cellStyle name="Vírgula 11 3 2 2 2 2" xfId="32776" xr:uid="{34BA622E-0A6D-4333-93FD-65ACEA3B8C2C}"/>
    <cellStyle name="Vírgula 11 3 2 2 3" xfId="24856" xr:uid="{7CAF171F-BE7C-49C8-9929-FA2A4C004F42}"/>
    <cellStyle name="Vírgula 11 3 2 3" xfId="12959" xr:uid="{D2C3EEDB-F962-47E3-9B51-9573377B1868}"/>
    <cellStyle name="Vírgula 11 3 2 3 2" xfId="28816" xr:uid="{2F3890F5-B456-48DE-B70D-C65DC0F55C2A}"/>
    <cellStyle name="Vírgula 11 3 2 4" xfId="20896" xr:uid="{15889D70-D02D-455B-9C37-960EA0A8515B}"/>
    <cellStyle name="Vírgula 11 3 3" xfId="7019" xr:uid="{237DCA1D-6739-42BD-B84B-2ECFD9E9D18B}"/>
    <cellStyle name="Vírgula 11 3 3 2" xfId="14939" xr:uid="{BBDA726F-C789-42AC-828C-A99CC6C3B509}"/>
    <cellStyle name="Vírgula 11 3 3 2 2" xfId="30796" xr:uid="{97E55086-3630-4EF1-8294-E88C731B917B}"/>
    <cellStyle name="Vírgula 11 3 3 3" xfId="22876" xr:uid="{AB6B6ABD-D69F-4C3C-AD87-07248FC24946}"/>
    <cellStyle name="Vírgula 11 3 4" xfId="10979" xr:uid="{40E4DFA1-DEC8-407F-86B1-DFF844D6A1DE}"/>
    <cellStyle name="Vírgula 11 3 4 2" xfId="26836" xr:uid="{9200F2CE-3D80-4C50-B96F-C44499853411}"/>
    <cellStyle name="Vírgula 11 3 5" xfId="18900" xr:uid="{4374981C-3481-454B-A0C5-8F5F5F765EF1}"/>
    <cellStyle name="Vírgula 11 4" xfId="3781" xr:uid="{1BA185B1-7583-4AE4-BCEC-CFA8B9D549F0}"/>
    <cellStyle name="Vírgula 11 4 2" xfId="7743" xr:uid="{12BDEA86-307F-40D5-84AB-C1FBF195A886}"/>
    <cellStyle name="Vírgula 11 4 2 2" xfId="15663" xr:uid="{66A9AE16-5AB4-4B0D-A004-CBA07184E6ED}"/>
    <cellStyle name="Vírgula 11 4 2 2 2" xfId="31520" xr:uid="{20B10165-DE7A-455E-BF5D-AE2FEACC93AB}"/>
    <cellStyle name="Vírgula 11 4 2 3" xfId="23600" xr:uid="{A937B891-0D89-4185-9B1C-04CEE0D75849}"/>
    <cellStyle name="Vírgula 11 4 3" xfId="11703" xr:uid="{AA0BAD06-01DB-4AA9-852E-4A22BD053D3D}"/>
    <cellStyle name="Vírgula 11 4 3 2" xfId="27560" xr:uid="{E9083AE4-4BE1-412C-AEFE-FB29602B3CCE}"/>
    <cellStyle name="Vírgula 11 4 4" xfId="19640" xr:uid="{E2BDC093-BC11-4C08-9015-A79C81AF805C}"/>
    <cellStyle name="Vírgula 11 5" xfId="5763" xr:uid="{9848AEE7-913E-4C5A-A422-2B1CB5F5BA97}"/>
    <cellStyle name="Vírgula 11 5 2" xfId="13683" xr:uid="{A402B166-85AF-4D74-BA75-2DEA37373BAA}"/>
    <cellStyle name="Vírgula 11 5 2 2" xfId="29540" xr:uid="{45D108AA-1570-4871-A9CA-FBF0CD6C73AC}"/>
    <cellStyle name="Vírgula 11 5 3" xfId="21620" xr:uid="{3F1A8FCC-C52E-4226-9CFB-0579637E5545}"/>
    <cellStyle name="Vírgula 11 6" xfId="9723" xr:uid="{F767D8D5-04F5-41B5-B81D-FF3DDF49BFCB}"/>
    <cellStyle name="Vírgula 11 6 2" xfId="25580" xr:uid="{BAA7256A-5423-4C69-9C31-BA01374BC8AC}"/>
    <cellStyle name="Vírgula 11 7" xfId="17644" xr:uid="{EE66D248-5C12-4EBC-9936-85EE2A318806}"/>
    <cellStyle name="Vírgula 12" xfId="1992" xr:uid="{20792078-5D92-4185-88B6-304A42C60EE2}"/>
    <cellStyle name="Vírgula 12 2" xfId="3070" xr:uid="{B4B9F554-B54D-4A04-A050-D31D7E24F13F}"/>
    <cellStyle name="Vírgula 12 2 2" xfId="5082" xr:uid="{75718B06-FA41-471C-9516-A3F7409E98A6}"/>
    <cellStyle name="Vírgula 12 2 2 2" xfId="9042" xr:uid="{C51ACE06-E399-416B-92F8-5E9F0A1A427B}"/>
    <cellStyle name="Vírgula 12 2 2 2 2" xfId="16962" xr:uid="{EE34DB49-D5AA-4ED9-BDCF-B5C50C7CA7FB}"/>
    <cellStyle name="Vírgula 12 2 2 2 2 2" xfId="32819" xr:uid="{1E69B3FB-0E23-4187-9C56-691FE0BEB974}"/>
    <cellStyle name="Vírgula 12 2 2 2 3" xfId="24899" xr:uid="{04FF2BFF-6919-4B38-BB66-3E7C5DF600EB}"/>
    <cellStyle name="Vírgula 12 2 2 3" xfId="13002" xr:uid="{6096CAB8-99B1-4BAB-BE43-C85992301444}"/>
    <cellStyle name="Vírgula 12 2 2 3 2" xfId="28859" xr:uid="{C5EFD40F-36B3-44C5-9565-8C0FF94AEF44}"/>
    <cellStyle name="Vírgula 12 2 2 4" xfId="20939" xr:uid="{DA1619E5-E115-4EBB-BD53-4EE73D162156}"/>
    <cellStyle name="Vírgula 12 2 3" xfId="7062" xr:uid="{03943C77-9AB6-4725-9F4B-539F0E3C0CB5}"/>
    <cellStyle name="Vírgula 12 2 3 2" xfId="14982" xr:uid="{256D02E4-7D19-4742-8E6F-1AD416F95B7E}"/>
    <cellStyle name="Vírgula 12 2 3 2 2" xfId="30839" xr:uid="{F2320ED7-7EC1-47B0-843C-244EA81AAD75}"/>
    <cellStyle name="Vírgula 12 2 3 3" xfId="22919" xr:uid="{DC97DE8A-ECB1-4D8B-A7A9-08AA7079FCF9}"/>
    <cellStyle name="Vírgula 12 2 4" xfId="11022" xr:uid="{3A4B668C-4119-4A5D-85A0-6369FF626F38}"/>
    <cellStyle name="Vírgula 12 2 4 2" xfId="26879" xr:uid="{30F7DC7F-252F-4349-82D3-3A766CE92F46}"/>
    <cellStyle name="Vírgula 12 2 5" xfId="18943" xr:uid="{1A62F5F8-E566-457C-BEFE-BF18840CC18C}"/>
    <cellStyle name="Vírgula 12 3" xfId="4070" xr:uid="{94D59F9B-6B85-4230-8D31-1001F121D77F}"/>
    <cellStyle name="Vírgula 12 3 2" xfId="8032" xr:uid="{F90AFF72-69B4-4BF4-BBDE-D9A93D3EB6AE}"/>
    <cellStyle name="Vírgula 12 3 2 2" xfId="15952" xr:uid="{01FC5E34-CF71-40B2-AE2A-887940A4A87B}"/>
    <cellStyle name="Vírgula 12 3 2 2 2" xfId="31809" xr:uid="{24C50BF4-40B7-4D1F-B82E-D8468D44EE70}"/>
    <cellStyle name="Vírgula 12 3 2 3" xfId="23889" xr:uid="{5060C182-02A3-4999-9209-47B9FC0966A0}"/>
    <cellStyle name="Vírgula 12 3 3" xfId="11992" xr:uid="{E13B5717-9F46-4363-8997-0FA019464187}"/>
    <cellStyle name="Vírgula 12 3 3 2" xfId="27849" xr:uid="{7A19D7EB-6FBB-43C1-84A7-B0B8022286F2}"/>
    <cellStyle name="Vírgula 12 3 4" xfId="19929" xr:uid="{453E55AE-D402-47FA-9DEE-9CF91D6A1ED9}"/>
    <cellStyle name="Vírgula 12 4" xfId="6052" xr:uid="{581D0C8A-41BF-4E1B-9D00-C7F4D07B235E}"/>
    <cellStyle name="Vírgula 12 4 2" xfId="13972" xr:uid="{53A766FD-254A-48A6-A964-A1EDE3392125}"/>
    <cellStyle name="Vírgula 12 4 2 2" xfId="29829" xr:uid="{1076DEC9-1A0F-4257-B5F7-CE3DF1312441}"/>
    <cellStyle name="Vírgula 12 4 3" xfId="21909" xr:uid="{AC21E567-6D47-4069-A6D2-06BEC0316E79}"/>
    <cellStyle name="Vírgula 12 5" xfId="10012" xr:uid="{BFDF2C60-D6A7-4FCD-A576-DCCD25CC6535}"/>
    <cellStyle name="Vírgula 12 5 2" xfId="25869" xr:uid="{546CD2A8-1D5E-4EA5-BD04-5D99A5D08E4D}"/>
    <cellStyle name="Vírgula 12 6" xfId="17933" xr:uid="{44386BE2-AA37-4D93-8F22-B8F8EFF7C7DA}"/>
    <cellStyle name="Vírgula 13" xfId="1998" xr:uid="{F23FBD6B-12AC-42DE-A5EB-434904869244}"/>
    <cellStyle name="Vírgula 13 2" xfId="4076" xr:uid="{1EEB8DED-1CFC-4528-B796-EFA79A7A2AA8}"/>
    <cellStyle name="Vírgula 13 2 2" xfId="8036" xr:uid="{39C9B999-AB7A-4E08-ACE6-6B02281355BC}"/>
    <cellStyle name="Vírgula 13 2 2 2" xfId="15956" xr:uid="{8A3E5CB6-3347-4516-834F-0D029398D251}"/>
    <cellStyle name="Vírgula 13 2 2 2 2" xfId="31813" xr:uid="{0428D08C-B321-4D6B-9D76-CE855CD5CEE9}"/>
    <cellStyle name="Vírgula 13 2 2 3" xfId="23893" xr:uid="{42E4638A-34FB-478E-AB79-53763D39CB3F}"/>
    <cellStyle name="Vírgula 13 2 3" xfId="11996" xr:uid="{FB44AC7F-E717-45DE-A554-EADDC9BE52EC}"/>
    <cellStyle name="Vírgula 13 2 3 2" xfId="27853" xr:uid="{7AB16CE1-775E-493A-A781-870021A8F5A9}"/>
    <cellStyle name="Vírgula 13 2 4" xfId="19933" xr:uid="{6A8EF404-E88C-4119-AFD4-7206AF354BEA}"/>
    <cellStyle name="Vírgula 13 3" xfId="6056" xr:uid="{EC4D4039-C589-4396-A242-C3DBE9C21639}"/>
    <cellStyle name="Vírgula 13 3 2" xfId="13976" xr:uid="{D04403B8-66EA-48A2-B78B-F5F3907944E5}"/>
    <cellStyle name="Vírgula 13 3 2 2" xfId="29833" xr:uid="{428014A0-71F6-4A4D-BA86-49B67251A9B8}"/>
    <cellStyle name="Vírgula 13 3 3" xfId="21913" xr:uid="{90686BD3-3C90-4D1C-A8CE-2B017D030450}"/>
    <cellStyle name="Vírgula 13 4" xfId="10016" xr:uid="{BEB0C662-A801-4B21-BE79-52EBB8321389}"/>
    <cellStyle name="Vírgula 13 4 2" xfId="25873" xr:uid="{8ACE4906-8E8F-4B8A-9FE3-3C8A76974E70}"/>
    <cellStyle name="Vírgula 13 5" xfId="17937" xr:uid="{F1F6C18F-505C-4039-B62C-F4CD22B9332C}"/>
    <cellStyle name="Vírgula 14" xfId="2002" xr:uid="{EAF7F36C-FE2F-43E3-B3E2-62905C3E3B45}"/>
    <cellStyle name="Vírgula 14 2" xfId="4080" xr:uid="{E2BDBB0E-0CE4-4CEF-8F08-A2A459765259}"/>
    <cellStyle name="Vírgula 14 2 2" xfId="8040" xr:uid="{8851A52B-F111-4929-9033-EE27765F776C}"/>
    <cellStyle name="Vírgula 14 2 2 2" xfId="15960" xr:uid="{F6F1E8E0-F4A5-4A9E-8A97-0DED8EF84625}"/>
    <cellStyle name="Vírgula 14 2 2 2 2" xfId="31817" xr:uid="{3DB5704F-5F35-471E-8C5D-1DAEC8451D94}"/>
    <cellStyle name="Vírgula 14 2 2 3" xfId="23897" xr:uid="{DC146073-0C2E-436F-864B-69DDC502E9DB}"/>
    <cellStyle name="Vírgula 14 2 3" xfId="12000" xr:uid="{6744E53B-FB11-4DC5-8257-6F3DA570807E}"/>
    <cellStyle name="Vírgula 14 2 3 2" xfId="27857" xr:uid="{D58DD521-B57F-4BB3-BFC3-6969151106BE}"/>
    <cellStyle name="Vírgula 14 2 4" xfId="19937" xr:uid="{9AA45D72-8454-4598-9C77-9EE6F550EE69}"/>
    <cellStyle name="Vírgula 14 3" xfId="6060" xr:uid="{7B782AAE-5379-48F7-B9F9-D76594AE019B}"/>
    <cellStyle name="Vírgula 14 3 2" xfId="13980" xr:uid="{CE14A107-DECF-497D-AAC3-2F85CBAF9694}"/>
    <cellStyle name="Vírgula 14 3 2 2" xfId="29837" xr:uid="{A6BA5C58-FD69-4605-B17B-F6808099D7B9}"/>
    <cellStyle name="Vírgula 14 3 3" xfId="21917" xr:uid="{FB44BBA2-0245-4162-99F2-FFA658272978}"/>
    <cellStyle name="Vírgula 14 4" xfId="10020" xr:uid="{177F12C2-53A1-4EF0-9EF8-9B27443AA9DE}"/>
    <cellStyle name="Vírgula 14 4 2" xfId="25877" xr:uid="{D9ED8F6B-92F1-4983-8B40-7D9AA4CE03C8}"/>
    <cellStyle name="Vírgula 14 5" xfId="17941" xr:uid="{2C11D1C5-41A1-48D8-B810-DE697B70EB32}"/>
    <cellStyle name="Vírgula 15" xfId="2010" xr:uid="{8FD309AF-1069-41D0-9155-E0E748806E7E}"/>
    <cellStyle name="Vírgula 15 2" xfId="4088" xr:uid="{A028F94E-93B7-497A-AB40-AA7214C70027}"/>
    <cellStyle name="Vírgula 15 2 2" xfId="8048" xr:uid="{5074FB76-FB9F-407B-9E75-6D9745E43FC3}"/>
    <cellStyle name="Vírgula 15 2 2 2" xfId="15968" xr:uid="{200D76A0-CD69-43B1-B90F-C8F4B27C55DD}"/>
    <cellStyle name="Vírgula 15 2 2 2 2" xfId="31825" xr:uid="{B7854A4A-C3FA-4D69-8453-DCAE9C6CB8F1}"/>
    <cellStyle name="Vírgula 15 2 2 3" xfId="23905" xr:uid="{A98F881A-5E85-498E-B5C0-18DCB1BE66E9}"/>
    <cellStyle name="Vírgula 15 2 3" xfId="12008" xr:uid="{426F665A-837D-44A1-873F-045864E631AA}"/>
    <cellStyle name="Vírgula 15 2 3 2" xfId="27865" xr:uid="{85A7149D-75D0-498D-9874-297DCEAC3417}"/>
    <cellStyle name="Vírgula 15 2 4" xfId="19945" xr:uid="{70D6D63C-4D2C-4FFB-9E91-D10E7C4FBA64}"/>
    <cellStyle name="Vírgula 15 3" xfId="6068" xr:uid="{0AAE1040-C036-4A53-831B-4ABCC05CF24B}"/>
    <cellStyle name="Vírgula 15 3 2" xfId="13988" xr:uid="{EC2B5741-6999-4D5C-AE40-D552521B9F95}"/>
    <cellStyle name="Vírgula 15 3 2 2" xfId="29845" xr:uid="{5EE6776A-B05A-4686-9D1A-DDF9EF3D35CE}"/>
    <cellStyle name="Vírgula 15 3 3" xfId="21925" xr:uid="{A3B0057B-80EA-4DF7-ACE3-4F28C86D8EE5}"/>
    <cellStyle name="Vírgula 15 4" xfId="10028" xr:uid="{46E5A224-8491-431D-BE06-755463184CAB}"/>
    <cellStyle name="Vírgula 15 4 2" xfId="25885" xr:uid="{E5B96AD8-F879-4849-BE1D-F1D32ECB522F}"/>
    <cellStyle name="Vírgula 15 5" xfId="17949" xr:uid="{145DBBE4-EDA4-4DB4-AA04-9F1E25F5981C}"/>
    <cellStyle name="Vírgula 16" xfId="2059" xr:uid="{7FB85AED-142B-4B01-B2F9-B764B7E4B124}"/>
    <cellStyle name="Vírgula 16 2" xfId="4137" xr:uid="{F8F50259-D72B-4BCD-9A37-18F0C4C8F3F7}"/>
    <cellStyle name="Vírgula 16 2 2" xfId="8097" xr:uid="{DD9A2723-2F39-4536-88B1-28C356479BCD}"/>
    <cellStyle name="Vírgula 16 2 2 2" xfId="16017" xr:uid="{80C6DCFE-4FB7-4562-B19C-7682118F9941}"/>
    <cellStyle name="Vírgula 16 2 2 2 2" xfId="31874" xr:uid="{781ECF92-97C8-4D3C-A9E8-D60B5D2A6EE2}"/>
    <cellStyle name="Vírgula 16 2 2 3" xfId="23954" xr:uid="{5DC40F1E-F9E3-482F-B414-30DA1AF46E29}"/>
    <cellStyle name="Vírgula 16 2 3" xfId="12057" xr:uid="{6F8C6A02-389F-4C9D-AD56-FC6C25D5FAD8}"/>
    <cellStyle name="Vírgula 16 2 3 2" xfId="27914" xr:uid="{FBF257A0-54CF-468A-861F-A46FD6196E43}"/>
    <cellStyle name="Vírgula 16 2 4" xfId="19994" xr:uid="{2E3FFE4E-BBEE-497E-885C-E6BC0E20798C}"/>
    <cellStyle name="Vírgula 16 3" xfId="6117" xr:uid="{8DF27DB0-15AC-46F3-BC27-7CA6110EE2CE}"/>
    <cellStyle name="Vírgula 16 3 2" xfId="14037" xr:uid="{1A0417AC-804B-4924-ABDE-4DEA57951DD3}"/>
    <cellStyle name="Vírgula 16 3 2 2" xfId="29894" xr:uid="{CD2CA1A0-48B1-4A79-BC10-D109441AD764}"/>
    <cellStyle name="Vírgula 16 3 3" xfId="21974" xr:uid="{D506520D-38AF-45B2-93C5-3E2331057150}"/>
    <cellStyle name="Vírgula 16 4" xfId="10077" xr:uid="{87133649-C9D0-4185-80B7-E4F59B9F3251}"/>
    <cellStyle name="Vírgula 16 4 2" xfId="25934" xr:uid="{730FCF19-9984-4CC0-BF51-173D95384D5D}"/>
    <cellStyle name="Vírgula 16 5" xfId="17998" xr:uid="{A73AFF95-D17D-4E00-8AA0-CC3E536FE54B}"/>
    <cellStyle name="Vírgula 17" xfId="2095" xr:uid="{E16BEC91-B68A-4193-A834-F54A053FEC90}"/>
    <cellStyle name="Vírgula 17 2" xfId="4173" xr:uid="{B9221687-8047-4242-9F9F-FDCF471965AD}"/>
    <cellStyle name="Vírgula 17 2 2" xfId="8133" xr:uid="{51D2EA29-73DF-449D-83A9-427D04437AB1}"/>
    <cellStyle name="Vírgula 17 2 2 2" xfId="16053" xr:uid="{1DF4DA22-DBD1-4A52-82F4-88CAF6D15CA2}"/>
    <cellStyle name="Vírgula 17 2 2 2 2" xfId="31910" xr:uid="{6F9A17E0-B613-4FFE-A422-9E630590BC1C}"/>
    <cellStyle name="Vírgula 17 2 2 3" xfId="23990" xr:uid="{F77D208B-1442-432A-8480-16C97B3AA1F0}"/>
    <cellStyle name="Vírgula 17 2 3" xfId="12093" xr:uid="{8DAABE91-FCBD-4554-B371-A212E39CCD63}"/>
    <cellStyle name="Vírgula 17 2 3 2" xfId="27950" xr:uid="{11E343DA-ACB5-4CCC-8EA9-337CA92AE37B}"/>
    <cellStyle name="Vírgula 17 2 4" xfId="20030" xr:uid="{42D63B35-AE68-4435-9F01-F738CA5285E3}"/>
    <cellStyle name="Vírgula 17 3" xfId="6153" xr:uid="{2AEF2607-93A1-431A-AD90-FB7A21FD758B}"/>
    <cellStyle name="Vírgula 17 3 2" xfId="14073" xr:uid="{398B1D2A-B6CB-4E85-995C-F1974EB0BC6A}"/>
    <cellStyle name="Vírgula 17 3 2 2" xfId="29930" xr:uid="{FF925B7B-A0B9-4DE1-941E-DB0487DBB720}"/>
    <cellStyle name="Vírgula 17 3 3" xfId="22010" xr:uid="{79C26723-F9C2-43E7-8466-0AFAE022CFA4}"/>
    <cellStyle name="Vírgula 17 4" xfId="10113" xr:uid="{A1B1D7DB-B215-4277-BECC-09D9A0D6AD5C}"/>
    <cellStyle name="Vírgula 17 4 2" xfId="25970" xr:uid="{83C85C5D-EE31-4321-8788-0C584B8AD304}"/>
    <cellStyle name="Vírgula 17 5" xfId="18034" xr:uid="{4F436531-7EB1-42AD-9B33-6F62EEDA2DCC}"/>
    <cellStyle name="Vírgula 18" xfId="3084" xr:uid="{515A38CE-F474-451E-9B3A-A514DEBC3D4D}"/>
    <cellStyle name="Vírgula 18 2" xfId="5084" xr:uid="{F8B2C9EC-1621-44FF-9122-B4A7538A3263}"/>
    <cellStyle name="Vírgula 18 2 2" xfId="9044" xr:uid="{1B10A97A-B2E0-4435-A0FB-8D3D2C516387}"/>
    <cellStyle name="Vírgula 18 2 2 2" xfId="16964" xr:uid="{307D47CA-372D-4B01-A079-5A755F2D1629}"/>
    <cellStyle name="Vírgula 18 2 2 2 2" xfId="32821" xr:uid="{6A0B2A45-59BD-4807-B8CA-096468F7B494}"/>
    <cellStyle name="Vírgula 18 2 2 3" xfId="24901" xr:uid="{5BD6DCB9-18FF-451B-B889-570CC95D947E}"/>
    <cellStyle name="Vírgula 18 2 3" xfId="13004" xr:uid="{F7C1241B-4316-46E4-AE3E-A967678740F5}"/>
    <cellStyle name="Vírgula 18 2 3 2" xfId="28861" xr:uid="{E039CFAF-ABB3-4E0C-B459-8925AF977976}"/>
    <cellStyle name="Vírgula 18 2 4" xfId="20941" xr:uid="{1E98D375-DA3E-4CFD-AFB0-65E8FC29DF6F}"/>
    <cellStyle name="Vírgula 18 3" xfId="7064" xr:uid="{525A360B-C774-47D8-81F2-E82078E8897D}"/>
    <cellStyle name="Vírgula 18 3 2" xfId="14984" xr:uid="{F818F5CB-8232-4F4D-BF14-E25AB7F2A74E}"/>
    <cellStyle name="Vírgula 18 3 2 2" xfId="30841" xr:uid="{AA52F01C-A79D-4FE3-AD91-F5D7BF2B86F1}"/>
    <cellStyle name="Vírgula 18 3 3" xfId="22921" xr:uid="{502F720D-05E8-4A9E-BC14-FB066588E8F2}"/>
    <cellStyle name="Vírgula 18 4" xfId="11024" xr:uid="{695035F1-267B-4CF6-89AB-3FBAA1070929}"/>
    <cellStyle name="Vírgula 18 4 2" xfId="26881" xr:uid="{3434A9A2-099E-4435-86F8-0103F4B356BB}"/>
    <cellStyle name="Vírgula 18 5" xfId="18945" xr:uid="{B633D6AB-3BB7-4DE8-9FB1-9B4770446704}"/>
    <cellStyle name="Vírgula 19" xfId="3126" xr:uid="{1928993C-EC58-4731-9D9D-1F86D9419AA4}"/>
    <cellStyle name="Vírgula 19 2" xfId="5108" xr:uid="{D9CB8DA2-96A8-4FD0-AAE6-7FB9292AA606}"/>
    <cellStyle name="Vírgula 19 2 2" xfId="9068" xr:uid="{2E5CA2EA-2842-4037-888D-EE73233C3FBC}"/>
    <cellStyle name="Vírgula 19 2 2 2" xfId="16988" xr:uid="{FB3B47CA-FF32-4AE0-B861-57AC8C39751F}"/>
    <cellStyle name="Vírgula 19 2 2 2 2" xfId="32845" xr:uid="{75DF2314-08DC-4789-9CE2-DA9CE31C459E}"/>
    <cellStyle name="Vírgula 19 2 2 3" xfId="24925" xr:uid="{886099DA-E406-463A-8992-D78D6ABDB395}"/>
    <cellStyle name="Vírgula 19 2 3" xfId="13028" xr:uid="{12D68971-C9AA-4343-8DAF-48BB6966928A}"/>
    <cellStyle name="Vírgula 19 2 3 2" xfId="28885" xr:uid="{5F518672-E9CA-4F05-A469-49FFE2E4B3DC}"/>
    <cellStyle name="Vírgula 19 2 4" xfId="20965" xr:uid="{F8E50A23-BDD7-4489-B317-06E8E4F70974}"/>
    <cellStyle name="Vírgula 19 3" xfId="7088" xr:uid="{4BDFE956-5BC0-4E48-ADBA-85C9BD571F10}"/>
    <cellStyle name="Vírgula 19 3 2" xfId="15008" xr:uid="{5E717D7F-9B41-4F59-A9A5-B5784F8F055D}"/>
    <cellStyle name="Vírgula 19 3 2 2" xfId="30865" xr:uid="{7F44CF5F-4D70-41BE-9823-146BE58025A4}"/>
    <cellStyle name="Vírgula 19 3 3" xfId="22945" xr:uid="{E0F64CE7-CFCE-45CD-9CAA-EF4DC78AD39D}"/>
    <cellStyle name="Vírgula 19 4" xfId="11048" xr:uid="{5FCA624D-FF44-4487-A01A-F8FE52F2FEC0}"/>
    <cellStyle name="Vírgula 19 4 2" xfId="26905" xr:uid="{57C72C93-E3F6-494F-A67F-E569D1D582D1}"/>
    <cellStyle name="Vírgula 19 5" xfId="18985" xr:uid="{21492F11-B736-4C46-A902-DCD49DDC065A}"/>
    <cellStyle name="Vírgula 2" xfId="217" xr:uid="{00000000-0005-0000-0000-0000BF070000}"/>
    <cellStyle name="Vírgula 2 2" xfId="262" xr:uid="{00000000-0005-0000-0000-0000C0070000}"/>
    <cellStyle name="Vírgula 2 2 2" xfId="426" xr:uid="{00000000-0005-0000-0000-0000C1070000}"/>
    <cellStyle name="Vírgula 2 2 2 2" xfId="816" xr:uid="{00000000-0005-0000-0000-0000C2070000}"/>
    <cellStyle name="Vírgula 2 2 2 2 2" xfId="3030" xr:uid="{6B2C64E3-F8EA-45EE-8F0E-9549C512D052}"/>
    <cellStyle name="Vírgula 2 2 2 2 2 2" xfId="5043" xr:uid="{C9B15328-613F-433A-B7A2-6C25D902AE60}"/>
    <cellStyle name="Vírgula 2 2 2 2 2 2 2" xfId="9003" xr:uid="{70ECB0F4-B161-45B5-B63E-3A8973553A26}"/>
    <cellStyle name="Vírgula 2 2 2 2 2 2 2 2" xfId="16923" xr:uid="{703ED5EB-173D-4CD0-B587-D7486C7F3199}"/>
    <cellStyle name="Vírgula 2 2 2 2 2 2 2 2 2" xfId="32780" xr:uid="{291EB703-C8E0-43A5-A217-7C2FC8BD585F}"/>
    <cellStyle name="Vírgula 2 2 2 2 2 2 2 3" xfId="24860" xr:uid="{279053D4-AD1E-4869-BE81-D57313DC3C25}"/>
    <cellStyle name="Vírgula 2 2 2 2 2 2 3" xfId="12963" xr:uid="{A8CE0BEA-8AA3-45F0-826A-AB56AEF25340}"/>
    <cellStyle name="Vírgula 2 2 2 2 2 2 3 2" xfId="28820" xr:uid="{9076C4CF-EFB7-42CF-A2FB-A947622FEE1E}"/>
    <cellStyle name="Vírgula 2 2 2 2 2 2 4" xfId="20900" xr:uid="{2D16CC2F-24F3-45B9-95CB-0F5EF8095D35}"/>
    <cellStyle name="Vírgula 2 2 2 2 2 3" xfId="7023" xr:uid="{8C93E9A8-AFAD-45B1-B5D4-D5A282B165FF}"/>
    <cellStyle name="Vírgula 2 2 2 2 2 3 2" xfId="14943" xr:uid="{D4A5A3C7-4C83-488A-99BC-43336D87C619}"/>
    <cellStyle name="Vírgula 2 2 2 2 2 3 2 2" xfId="30800" xr:uid="{F384F19B-29FE-4ACD-BBD7-450B9CCAC286}"/>
    <cellStyle name="Vírgula 2 2 2 2 2 3 3" xfId="22880" xr:uid="{D837938D-D86C-4A1F-ABEA-83E2372745FF}"/>
    <cellStyle name="Vírgula 2 2 2 2 2 4" xfId="10983" xr:uid="{60731A12-307E-4816-9D5D-840A5034AEC8}"/>
    <cellStyle name="Vírgula 2 2 2 2 2 4 2" xfId="26840" xr:uid="{693B1B94-CC53-4CFF-80AA-1322DCE43268}"/>
    <cellStyle name="Vírgula 2 2 2 2 2 5" xfId="18904" xr:uid="{935FD4B5-976F-4FD1-9328-12CED0213E80}"/>
    <cellStyle name="Vírgula 2 2 2 2 3" xfId="3659" xr:uid="{3FADEDC0-734B-4AD2-9B94-4C22BDF7108E}"/>
    <cellStyle name="Vírgula 2 2 2 2 3 2" xfId="7621" xr:uid="{0C2D4920-03AB-46D4-A038-D26DDDE0AD85}"/>
    <cellStyle name="Vírgula 2 2 2 2 3 2 2" xfId="15541" xr:uid="{6EB15967-C828-41B3-85A4-5DB463BAEAD5}"/>
    <cellStyle name="Vírgula 2 2 2 2 3 2 2 2" xfId="31398" xr:uid="{F2BF8ADB-FDD0-48F7-ACE2-44D958FAABCB}"/>
    <cellStyle name="Vírgula 2 2 2 2 3 2 3" xfId="23478" xr:uid="{E095C68A-1C94-45D0-B352-293FA560F8FB}"/>
    <cellStyle name="Vírgula 2 2 2 2 3 3" xfId="11581" xr:uid="{A15D58DF-85F4-4204-8A72-593FF4093190}"/>
    <cellStyle name="Vírgula 2 2 2 2 3 3 2" xfId="27438" xr:uid="{F02BC212-06EC-45EB-9A09-CF8E8A887E06}"/>
    <cellStyle name="Vírgula 2 2 2 2 3 4" xfId="19518" xr:uid="{252FF2A8-22A0-4C67-9CD0-668DB9A74D57}"/>
    <cellStyle name="Vírgula 2 2 2 2 4" xfId="5641" xr:uid="{1D04B1C5-09C7-464D-BD80-B6E4450003F1}"/>
    <cellStyle name="Vírgula 2 2 2 2 4 2" xfId="13561" xr:uid="{ACC08683-FEDE-4D62-9235-F1411C3CB80E}"/>
    <cellStyle name="Vírgula 2 2 2 2 4 2 2" xfId="29418" xr:uid="{02B1DA49-F64C-4426-A894-3FDE76AD65F7}"/>
    <cellStyle name="Vírgula 2 2 2 2 4 3" xfId="21498" xr:uid="{B2751CD1-5F13-46CB-8669-D87ADC24CFFD}"/>
    <cellStyle name="Vírgula 2 2 2 2 5" xfId="9601" xr:uid="{6D9D292C-4817-4A8B-A94C-0910B8E843CD}"/>
    <cellStyle name="Vírgula 2 2 2 2 5 2" xfId="25458" xr:uid="{943BA7FA-D68F-4110-BBBF-2AE1F1B73614}"/>
    <cellStyle name="Vírgula 2 2 2 2 6" xfId="17522" xr:uid="{7870442E-F8F2-4999-A5B1-D432A69C1F19}"/>
    <cellStyle name="Vírgula 2 2 2 3" xfId="3029" xr:uid="{EDC5414E-2EFE-4F1B-ADB7-BC074C5C68C3}"/>
    <cellStyle name="Vírgula 2 2 2 3 2" xfId="5042" xr:uid="{C9762FD7-44AF-4689-B319-226BDDB770CD}"/>
    <cellStyle name="Vírgula 2 2 2 3 2 2" xfId="9002" xr:uid="{FF15F3BE-7EED-459E-8D94-22884DA30494}"/>
    <cellStyle name="Vírgula 2 2 2 3 2 2 2" xfId="16922" xr:uid="{C0505FDF-B44D-4E35-A4EF-262D90FAFFCA}"/>
    <cellStyle name="Vírgula 2 2 2 3 2 2 2 2" xfId="32779" xr:uid="{47C1627F-0571-4B60-9BC1-74544023A440}"/>
    <cellStyle name="Vírgula 2 2 2 3 2 2 3" xfId="24859" xr:uid="{4CA51994-3760-4DDE-AAD0-FB53C84DEE62}"/>
    <cellStyle name="Vírgula 2 2 2 3 2 3" xfId="12962" xr:uid="{A9AAD437-5641-4AEB-9A9C-5F9933874563}"/>
    <cellStyle name="Vírgula 2 2 2 3 2 3 2" xfId="28819" xr:uid="{D991B4BF-C988-4B9E-99D1-86AD641EA401}"/>
    <cellStyle name="Vírgula 2 2 2 3 2 4" xfId="20899" xr:uid="{AE2C03FC-1C10-4D6B-9DB6-3862A4DE18F9}"/>
    <cellStyle name="Vírgula 2 2 2 3 3" xfId="7022" xr:uid="{0B03526A-56C2-4CC6-A9DE-2C497B022F98}"/>
    <cellStyle name="Vírgula 2 2 2 3 3 2" xfId="14942" xr:uid="{F0A37B72-7F44-44FC-8A0C-A6055D64FEC4}"/>
    <cellStyle name="Vírgula 2 2 2 3 3 2 2" xfId="30799" xr:uid="{A5463103-9283-4432-9A08-FDC89CD2CCBD}"/>
    <cellStyle name="Vírgula 2 2 2 3 3 3" xfId="22879" xr:uid="{58B746DE-18A0-46F3-B7C3-4CCF4C66CF4C}"/>
    <cellStyle name="Vírgula 2 2 2 3 4" xfId="10982" xr:uid="{653C196F-E413-4FCB-9CA0-CE80C8FCD4BA}"/>
    <cellStyle name="Vírgula 2 2 2 3 4 2" xfId="26839" xr:uid="{80B22AAA-24BB-4D8B-A2E3-2ABCD94F1DED}"/>
    <cellStyle name="Vírgula 2 2 2 3 5" xfId="18903" xr:uid="{F7CBFCE9-32FD-49AD-88E7-0D2CB0E2FC8F}"/>
    <cellStyle name="Vírgula 2 2 2 4" xfId="3334" xr:uid="{31AFA038-874D-4221-8CC2-F79D2D88970F}"/>
    <cellStyle name="Vírgula 2 2 2 4 2" xfId="7296" xr:uid="{B1BD9195-550C-4E72-8C6F-09A2C0BD48A3}"/>
    <cellStyle name="Vírgula 2 2 2 4 2 2" xfId="15216" xr:uid="{91FA6E58-8A3F-4C46-BDFF-54DD4F9CC653}"/>
    <cellStyle name="Vírgula 2 2 2 4 2 2 2" xfId="31073" xr:uid="{7ACEF66D-32D8-4A5D-A088-7CE425136EEA}"/>
    <cellStyle name="Vírgula 2 2 2 4 2 3" xfId="23153" xr:uid="{6AA45864-48AA-4EAF-890B-9F1B5CE4E21F}"/>
    <cellStyle name="Vírgula 2 2 2 4 3" xfId="11256" xr:uid="{AC488942-A024-43FD-985C-25248E963C7D}"/>
    <cellStyle name="Vírgula 2 2 2 4 3 2" xfId="27113" xr:uid="{E0D1B558-B18F-417B-8C67-C23B6D323A94}"/>
    <cellStyle name="Vírgula 2 2 2 4 4" xfId="19193" xr:uid="{33A1ECC1-26F5-4BA2-BB6B-FD62A51D69EA}"/>
    <cellStyle name="Vírgula 2 2 2 5" xfId="5316" xr:uid="{1D76CEAB-B8F5-472D-87A2-A19D04765869}"/>
    <cellStyle name="Vírgula 2 2 2 5 2" xfId="13236" xr:uid="{30807C57-BA16-45E0-9442-E45CA083CF7F}"/>
    <cellStyle name="Vírgula 2 2 2 5 2 2" xfId="29093" xr:uid="{F22ACEE5-F74B-4EEB-91B4-747457D223F2}"/>
    <cellStyle name="Vírgula 2 2 2 5 3" xfId="21173" xr:uid="{862BB42F-CE2F-4A59-B0A4-1289EA6BA406}"/>
    <cellStyle name="Vírgula 2 2 2 6" xfId="9276" xr:uid="{EA279207-FBA5-4111-BE9D-6B2914DCF6E8}"/>
    <cellStyle name="Vírgula 2 2 2 6 2" xfId="25133" xr:uid="{A0224517-D76C-443C-83BF-24B8CE134C50}"/>
    <cellStyle name="Vírgula 2 2 2 7" xfId="17197" xr:uid="{65DE6920-9FAC-44EC-9258-86472EF8A2A9}"/>
    <cellStyle name="Vírgula 2 2 3" xfId="681" xr:uid="{00000000-0005-0000-0000-0000C3070000}"/>
    <cellStyle name="Vírgula 2 2 3 2" xfId="3031" xr:uid="{9FF55F6A-6725-4632-962B-CCD96FFFC74B}"/>
    <cellStyle name="Vírgula 2 2 3 2 2" xfId="5044" xr:uid="{823CC06B-3019-44EB-B870-E23290024214}"/>
    <cellStyle name="Vírgula 2 2 3 2 2 2" xfId="9004" xr:uid="{94E65A66-3F6C-43DA-AE08-F036CE5EA11B}"/>
    <cellStyle name="Vírgula 2 2 3 2 2 2 2" xfId="16924" xr:uid="{D1269632-98C0-48FA-98A9-FD70F6B003AE}"/>
    <cellStyle name="Vírgula 2 2 3 2 2 2 2 2" xfId="32781" xr:uid="{EACAB5EA-C1F8-494E-9327-50324290606E}"/>
    <cellStyle name="Vírgula 2 2 3 2 2 2 3" xfId="24861" xr:uid="{FB79C56A-1616-4A2E-83D9-9E2A71A2FA47}"/>
    <cellStyle name="Vírgula 2 2 3 2 2 3" xfId="12964" xr:uid="{EA7FB3FF-9435-43D9-9F70-512B28DD5F45}"/>
    <cellStyle name="Vírgula 2 2 3 2 2 3 2" xfId="28821" xr:uid="{001B5AFF-5622-435A-9040-B1977EFF0179}"/>
    <cellStyle name="Vírgula 2 2 3 2 2 4" xfId="20901" xr:uid="{04ED3B63-05D7-4F0F-9652-195D2BD1F869}"/>
    <cellStyle name="Vírgula 2 2 3 2 3" xfId="7024" xr:uid="{101A266D-1300-4F3A-8BD7-4767884E462C}"/>
    <cellStyle name="Vírgula 2 2 3 2 3 2" xfId="14944" xr:uid="{6B94B462-736B-499E-8C9D-3D6AB459ED5C}"/>
    <cellStyle name="Vírgula 2 2 3 2 3 2 2" xfId="30801" xr:uid="{BA643773-EF92-4FD9-8E18-E1F8DAF5D221}"/>
    <cellStyle name="Vírgula 2 2 3 2 3 3" xfId="22881" xr:uid="{95C62B93-5717-4FA6-9977-F4D4D252D82A}"/>
    <cellStyle name="Vírgula 2 2 3 2 4" xfId="10984" xr:uid="{E452C680-A13A-47EE-85F1-71CE227A1C95}"/>
    <cellStyle name="Vírgula 2 2 3 2 4 2" xfId="26841" xr:uid="{1BC1F689-B5A1-447F-9FB0-0BF8C4978E0F}"/>
    <cellStyle name="Vírgula 2 2 3 2 5" xfId="18905" xr:uid="{0AC1D555-0A0D-47AF-BC50-A70EB38A1CAA}"/>
    <cellStyle name="Vírgula 2 2 3 3" xfId="3524" xr:uid="{AEFB221E-D1DF-48A3-A15D-68A0784B3196}"/>
    <cellStyle name="Vírgula 2 2 3 3 2" xfId="7486" xr:uid="{ED524913-92FF-49C7-9734-6D5469434611}"/>
    <cellStyle name="Vírgula 2 2 3 3 2 2" xfId="15406" xr:uid="{71C38864-1CF9-409D-BEA0-1BFA3663A388}"/>
    <cellStyle name="Vírgula 2 2 3 3 2 2 2" xfId="31263" xr:uid="{AC479507-242C-4A31-BF2C-11420745E34E}"/>
    <cellStyle name="Vírgula 2 2 3 3 2 3" xfId="23343" xr:uid="{31076561-5BEB-4C40-B315-B8CB78DD7AA3}"/>
    <cellStyle name="Vírgula 2 2 3 3 3" xfId="11446" xr:uid="{CACD42CD-EE93-42C5-8579-3E71C7273854}"/>
    <cellStyle name="Vírgula 2 2 3 3 3 2" xfId="27303" xr:uid="{5AF60A05-4717-4D3A-8308-ABE6D104FA4A}"/>
    <cellStyle name="Vírgula 2 2 3 3 4" xfId="19383" xr:uid="{0810F58D-10F6-4CB3-A04D-7FD94EA48EE0}"/>
    <cellStyle name="Vírgula 2 2 3 4" xfId="5506" xr:uid="{EB5603A7-1EA2-47F1-AA54-7CB39D55B7EC}"/>
    <cellStyle name="Vírgula 2 2 3 4 2" xfId="13426" xr:uid="{818973F8-58D5-41BA-BC08-963E10B04265}"/>
    <cellStyle name="Vírgula 2 2 3 4 2 2" xfId="29283" xr:uid="{E6D0BEAD-8E75-4475-B217-AA2FF0F3431C}"/>
    <cellStyle name="Vírgula 2 2 3 4 3" xfId="21363" xr:uid="{903E07EC-0891-45C1-9938-87962D94E892}"/>
    <cellStyle name="Vírgula 2 2 3 5" xfId="9466" xr:uid="{C2F8512A-10BB-43A0-B308-A9E02809060B}"/>
    <cellStyle name="Vírgula 2 2 3 5 2" xfId="25323" xr:uid="{4F53D02E-3B11-4629-923D-0A4CAE109D33}"/>
    <cellStyle name="Vírgula 2 2 3 6" xfId="17387" xr:uid="{B2B4AC43-7990-4507-90A3-079FB830F0E9}"/>
    <cellStyle name="Vírgula 2 2 4" xfId="3028" xr:uid="{652E0AA5-B76A-4F67-B7E0-DEAAC3C4CBED}"/>
    <cellStyle name="Vírgula 2 2 4 2" xfId="5041" xr:uid="{1B7B76CE-3312-4519-ACE5-C7AB0C062542}"/>
    <cellStyle name="Vírgula 2 2 4 2 2" xfId="9001" xr:uid="{CD0CF7EB-E032-45AE-BF19-EE18109CAEC4}"/>
    <cellStyle name="Vírgula 2 2 4 2 2 2" xfId="16921" xr:uid="{547EEAD6-936F-466C-8FCE-9CF0C5C8C993}"/>
    <cellStyle name="Vírgula 2 2 4 2 2 2 2" xfId="32778" xr:uid="{36959E19-E8D0-41C0-B040-60926D129840}"/>
    <cellStyle name="Vírgula 2 2 4 2 2 3" xfId="24858" xr:uid="{61985E13-0E04-4774-8A7C-A9CF40564184}"/>
    <cellStyle name="Vírgula 2 2 4 2 3" xfId="12961" xr:uid="{30667DBA-EC55-4BE0-A2F0-BDC166DE4332}"/>
    <cellStyle name="Vírgula 2 2 4 2 3 2" xfId="28818" xr:uid="{81481BF7-9987-4F35-AA5C-93541B0BC70C}"/>
    <cellStyle name="Vírgula 2 2 4 2 4" xfId="20898" xr:uid="{027C9CE0-70CE-4440-A18C-9AF7229E8503}"/>
    <cellStyle name="Vírgula 2 2 4 3" xfId="7021" xr:uid="{4FF8D4C4-6E92-4444-954D-908BE44DF74E}"/>
    <cellStyle name="Vírgula 2 2 4 3 2" xfId="14941" xr:uid="{734FD766-42B0-4E46-991D-052A52721BA0}"/>
    <cellStyle name="Vírgula 2 2 4 3 2 2" xfId="30798" xr:uid="{DA179844-DF6D-4CD4-AA52-8A7F1EC16335}"/>
    <cellStyle name="Vírgula 2 2 4 3 3" xfId="22878" xr:uid="{D39CC5E4-4995-4474-B93A-2F2ADB749AF9}"/>
    <cellStyle name="Vírgula 2 2 4 4" xfId="10981" xr:uid="{146AB2F8-B765-4BA4-A143-2D1B361964F9}"/>
    <cellStyle name="Vírgula 2 2 4 4 2" xfId="26838" xr:uid="{C640600A-C017-4AE1-AC00-38AA16EF804E}"/>
    <cellStyle name="Vírgula 2 2 4 5" xfId="18902" xr:uid="{302A7F65-5B7C-4A12-A14F-8DF0455593F9}"/>
    <cellStyle name="Vírgula 2 2 5" xfId="3199" xr:uid="{0D1BEF91-47B0-4C4B-9E7E-7B1265DD73BE}"/>
    <cellStyle name="Vírgula 2 2 5 2" xfId="7161" xr:uid="{DC237A4E-5414-4B9E-91CB-953CCE3ACCEF}"/>
    <cellStyle name="Vírgula 2 2 5 2 2" xfId="15081" xr:uid="{0BBDC369-DC57-4CBE-83B7-C5DD2B761C2B}"/>
    <cellStyle name="Vírgula 2 2 5 2 2 2" xfId="30938" xr:uid="{B6BDF997-19A9-492B-85B3-E8A44DAEB3A4}"/>
    <cellStyle name="Vírgula 2 2 5 2 3" xfId="23018" xr:uid="{397386C3-05B5-407A-9CBC-0CBF6852307B}"/>
    <cellStyle name="Vírgula 2 2 5 3" xfId="11121" xr:uid="{BEF4973E-68C2-4F77-B73C-18156CA40E1F}"/>
    <cellStyle name="Vírgula 2 2 5 3 2" xfId="26978" xr:uid="{1345F0F8-CDB4-4CD3-AF3D-CDBF328E22DB}"/>
    <cellStyle name="Vírgula 2 2 5 4" xfId="19058" xr:uid="{7087C12B-D9A1-443C-B3E3-197533F2A0B5}"/>
    <cellStyle name="Vírgula 2 2 6" xfId="5181" xr:uid="{8E926182-B49C-4F3E-AD2A-EEA3E6FC7283}"/>
    <cellStyle name="Vírgula 2 2 6 2" xfId="13101" xr:uid="{A6E3579D-3FE2-43A3-88A0-3AB458DA8891}"/>
    <cellStyle name="Vírgula 2 2 6 2 2" xfId="28958" xr:uid="{67EC89A4-1C57-4D74-BFC7-69F96FAA6E63}"/>
    <cellStyle name="Vírgula 2 2 6 3" xfId="21038" xr:uid="{51AAA2BE-6DD5-4A6A-BFA7-6558713D36DD}"/>
    <cellStyle name="Vírgula 2 2 7" xfId="9141" xr:uid="{D6B59FE3-74F4-4994-BDBF-16EC717C9A9A}"/>
    <cellStyle name="Vírgula 2 2 7 2" xfId="24998" xr:uid="{AD55D005-51D1-4E04-8B62-8E66F388EDED}"/>
    <cellStyle name="Vírgula 2 2 8" xfId="17062" xr:uid="{A5609B62-9576-4852-A68B-366BDFE1C114}"/>
    <cellStyle name="Vírgula 2 3" xfId="391" xr:uid="{00000000-0005-0000-0000-0000C4070000}"/>
    <cellStyle name="Vírgula 2 3 2" xfId="781" xr:uid="{00000000-0005-0000-0000-0000C5070000}"/>
    <cellStyle name="Vírgula 2 3 2 2" xfId="3032" xr:uid="{711346B6-99D0-42B3-9BAE-E79045E8A092}"/>
    <cellStyle name="Vírgula 2 3 2 2 2" xfId="5045" xr:uid="{27D52A88-2201-410B-96E4-A51B33BAB89E}"/>
    <cellStyle name="Vírgula 2 3 2 2 2 2" xfId="9005" xr:uid="{F8FE1D17-9AC1-4436-8306-DBF2C4DE9341}"/>
    <cellStyle name="Vírgula 2 3 2 2 2 2 2" xfId="16925" xr:uid="{642FBE17-D37A-472F-817F-6870718246DF}"/>
    <cellStyle name="Vírgula 2 3 2 2 2 2 2 2" xfId="32782" xr:uid="{877C6D1E-11FA-406B-ABF5-159ACCD3834E}"/>
    <cellStyle name="Vírgula 2 3 2 2 2 2 3" xfId="24862" xr:uid="{AAE6D716-9AE4-42D5-8150-8FDBCF364D81}"/>
    <cellStyle name="Vírgula 2 3 2 2 2 3" xfId="12965" xr:uid="{3B2958B2-9E37-4D81-9850-0095F9FA771B}"/>
    <cellStyle name="Vírgula 2 3 2 2 2 3 2" xfId="28822" xr:uid="{DE5E33E0-CA70-439D-9F26-DE60022F886F}"/>
    <cellStyle name="Vírgula 2 3 2 2 2 4" xfId="20902" xr:uid="{40882D98-69AD-447B-9A45-C97B5E1B08BF}"/>
    <cellStyle name="Vírgula 2 3 2 2 3" xfId="7025" xr:uid="{21C02621-0D67-4338-80BA-EDEF46103484}"/>
    <cellStyle name="Vírgula 2 3 2 2 3 2" xfId="14945" xr:uid="{9A05C7FE-0673-48BC-B2F7-C439680D56DF}"/>
    <cellStyle name="Vírgula 2 3 2 2 3 2 2" xfId="30802" xr:uid="{BCCFE922-053C-4CFF-BFBB-4A0BDB43CD59}"/>
    <cellStyle name="Vírgula 2 3 2 2 3 3" xfId="22882" xr:uid="{32D4AF5B-D72E-40E6-A0B9-70F8D411B5F6}"/>
    <cellStyle name="Vírgula 2 3 2 2 4" xfId="10985" xr:uid="{C8622463-13AA-467F-848A-D1C47561D1D9}"/>
    <cellStyle name="Vírgula 2 3 2 2 4 2" xfId="26842" xr:uid="{7062FD0C-10D3-4A8D-AABD-3349839803D1}"/>
    <cellStyle name="Vírgula 2 3 2 2 5" xfId="18906" xr:uid="{54506343-85F3-4FBF-861D-EA1314F214F9}"/>
    <cellStyle name="Vírgula 2 3 2 3" xfId="3624" xr:uid="{3DEC39CE-B0C4-4281-8201-754802B0CEC7}"/>
    <cellStyle name="Vírgula 2 3 2 3 2" xfId="7586" xr:uid="{620C4FA4-95FC-43A1-B26B-72FDFAEDCC75}"/>
    <cellStyle name="Vírgula 2 3 2 3 2 2" xfId="15506" xr:uid="{C8253B0E-C5CD-45B0-B730-2E1B6D96E226}"/>
    <cellStyle name="Vírgula 2 3 2 3 2 2 2" xfId="31363" xr:uid="{2D349169-8ECB-4ED4-A2EB-910866AD6873}"/>
    <cellStyle name="Vírgula 2 3 2 3 2 3" xfId="23443" xr:uid="{78C48F6E-F3ED-4580-B4DE-5E42BE4AB1A9}"/>
    <cellStyle name="Vírgula 2 3 2 3 3" xfId="11546" xr:uid="{41A02045-F625-4D2F-8D76-E27317C996AE}"/>
    <cellStyle name="Vírgula 2 3 2 3 3 2" xfId="27403" xr:uid="{BBA79B09-958F-4684-8E4B-1D4D96101990}"/>
    <cellStyle name="Vírgula 2 3 2 3 4" xfId="19483" xr:uid="{A11F6CA4-F7D8-4FCA-BFC9-E195D7919DB2}"/>
    <cellStyle name="Vírgula 2 3 2 4" xfId="5606" xr:uid="{665F2089-1C9F-4C43-A8F5-4F8436A79E8A}"/>
    <cellStyle name="Vírgula 2 3 2 4 2" xfId="13526" xr:uid="{14CC3B9C-5DD8-4B3B-B2A5-AC44CFC3BE5C}"/>
    <cellStyle name="Vírgula 2 3 2 4 2 2" xfId="29383" xr:uid="{421878FC-70D9-4F28-8C28-643CE24BA61C}"/>
    <cellStyle name="Vírgula 2 3 2 4 3" xfId="21463" xr:uid="{F5C1D3E7-311A-4E6F-BDC9-6D62753B4898}"/>
    <cellStyle name="Vírgula 2 3 2 5" xfId="9566" xr:uid="{B08066B4-C3F8-41DA-B5E9-A0485C6A8AE5}"/>
    <cellStyle name="Vírgula 2 3 2 5 2" xfId="25423" xr:uid="{3B2AD282-4506-4A6B-A40B-E2D0907496C8}"/>
    <cellStyle name="Vírgula 2 3 2 6" xfId="17487" xr:uid="{21F6B145-E9A4-4436-999B-E516F5FB822F}"/>
    <cellStyle name="Vírgula 2 3 3" xfId="2098" xr:uid="{CB44C048-1571-4194-B867-4F6FE2C8CB5F}"/>
    <cellStyle name="Vírgula 2 3 3 2" xfId="4175" xr:uid="{FAB71062-8460-49F2-990E-3FA400A3F77F}"/>
    <cellStyle name="Vírgula 2 3 3 2 2" xfId="8135" xr:uid="{BC6B89BA-2165-411E-A5F9-E86156F51D0E}"/>
    <cellStyle name="Vírgula 2 3 3 2 2 2" xfId="16055" xr:uid="{F1667E80-AE1F-4DCE-972A-B161E7CDDB63}"/>
    <cellStyle name="Vírgula 2 3 3 2 2 2 2" xfId="31912" xr:uid="{A30FCCA7-DD5B-4D17-BC9C-6927E2F6D769}"/>
    <cellStyle name="Vírgula 2 3 3 2 2 3" xfId="23992" xr:uid="{7D8160B4-0348-4233-AB38-A63FDB5699AC}"/>
    <cellStyle name="Vírgula 2 3 3 2 3" xfId="12095" xr:uid="{7CA3AE97-B8AC-4111-8BBE-D64D5AF2937A}"/>
    <cellStyle name="Vírgula 2 3 3 2 3 2" xfId="27952" xr:uid="{13083579-41BC-4E5D-A9F2-1FE48078165A}"/>
    <cellStyle name="Vírgula 2 3 3 2 4" xfId="20032" xr:uid="{5EC01CB0-B9E9-4425-9CDF-A96B5D1088CB}"/>
    <cellStyle name="Vírgula 2 3 3 3" xfId="6155" xr:uid="{99A7FA3F-608F-4736-B8A9-31E26D177467}"/>
    <cellStyle name="Vírgula 2 3 3 3 2" xfId="14075" xr:uid="{98E5C1DE-D7D5-4BBC-BD78-197BBBFED38E}"/>
    <cellStyle name="Vírgula 2 3 3 3 2 2" xfId="29932" xr:uid="{E199C7F8-F9EB-4982-8124-EFF545417D39}"/>
    <cellStyle name="Vírgula 2 3 3 3 3" xfId="22012" xr:uid="{A95FD37A-CD4B-4F4C-BC11-638E4D0F86A3}"/>
    <cellStyle name="Vírgula 2 3 3 4" xfId="10115" xr:uid="{B5A04FC9-F3AD-4BD9-9E83-7B301C8A3469}"/>
    <cellStyle name="Vírgula 2 3 3 4 2" xfId="25972" xr:uid="{6CAF393C-442B-474E-8F5B-03B4B4C68F7E}"/>
    <cellStyle name="Vírgula 2 3 3 5" xfId="18036" xr:uid="{F503E1D4-DF57-469F-B3A4-7228771AE150}"/>
    <cellStyle name="Vírgula 2 3 4" xfId="3299" xr:uid="{48105132-64DF-44EA-B5B6-7EA7651914E8}"/>
    <cellStyle name="Vírgula 2 3 4 2" xfId="7261" xr:uid="{5BA3EAAE-05D2-46B0-BDEC-D7A78294A3E4}"/>
    <cellStyle name="Vírgula 2 3 4 2 2" xfId="15181" xr:uid="{CC7A44CB-8EBF-41A8-B244-6718D06E86CF}"/>
    <cellStyle name="Vírgula 2 3 4 2 2 2" xfId="31038" xr:uid="{16B8B648-EA6F-47CC-9087-6C063A148B8C}"/>
    <cellStyle name="Vírgula 2 3 4 2 3" xfId="23118" xr:uid="{2467A133-B222-452E-8624-DAF976DC0052}"/>
    <cellStyle name="Vírgula 2 3 4 3" xfId="11221" xr:uid="{8EE32392-A7CB-4CEC-88F4-79C72C97F966}"/>
    <cellStyle name="Vírgula 2 3 4 3 2" xfId="27078" xr:uid="{23F33A32-897C-46CD-8809-027CB2C3ED38}"/>
    <cellStyle name="Vírgula 2 3 4 4" xfId="19158" xr:uid="{9D8BE732-C2D0-40FC-92D4-F6447FFF20DA}"/>
    <cellStyle name="Vírgula 2 3 5" xfId="5281" xr:uid="{67629C1B-D13A-48B8-AE36-E132D2C7EC67}"/>
    <cellStyle name="Vírgula 2 3 5 2" xfId="13201" xr:uid="{2DD92A5F-F357-4A04-8572-5EE01D872563}"/>
    <cellStyle name="Vírgula 2 3 5 2 2" xfId="29058" xr:uid="{A7EC0E59-2FAE-4694-981C-7204D63DD322}"/>
    <cellStyle name="Vírgula 2 3 5 3" xfId="21138" xr:uid="{51967197-269A-46F1-8A6E-DFA97F5BF81E}"/>
    <cellStyle name="Vírgula 2 3 6" xfId="9241" xr:uid="{CD1F0980-FA81-4902-8929-1A6187231979}"/>
    <cellStyle name="Vírgula 2 3 6 2" xfId="25098" xr:uid="{C0AB37E0-A330-478A-A5C7-BE9C97671516}"/>
    <cellStyle name="Vírgula 2 3 7" xfId="17162" xr:uid="{960CCDD8-8647-4042-B2B4-9D95C87ABDBB}"/>
    <cellStyle name="Vírgula 2 4" xfId="582" xr:uid="{00000000-0005-0000-0000-0000C6070000}"/>
    <cellStyle name="Vírgula 2 4 2" xfId="927" xr:uid="{00000000-0005-0000-0000-0000C7070000}"/>
    <cellStyle name="Vírgula 2 4 2 2" xfId="3034" xr:uid="{7FAED89F-7340-4385-BFB6-A5ACB9FE8D25}"/>
    <cellStyle name="Vírgula 2 4 2 2 2" xfId="5047" xr:uid="{35462060-1DCB-4904-9EAD-1288F9A055BD}"/>
    <cellStyle name="Vírgula 2 4 2 2 2 2" xfId="9007" xr:uid="{1D967BC0-105F-4529-8C0E-2678986480DE}"/>
    <cellStyle name="Vírgula 2 4 2 2 2 2 2" xfId="16927" xr:uid="{36D9BE0B-CCC6-4A52-B26B-6CF427326AED}"/>
    <cellStyle name="Vírgula 2 4 2 2 2 2 2 2" xfId="32784" xr:uid="{599BA6CD-0168-4193-9091-AF226581CE46}"/>
    <cellStyle name="Vírgula 2 4 2 2 2 2 3" xfId="24864" xr:uid="{315EBC4B-863C-4F44-A66A-843D6269587E}"/>
    <cellStyle name="Vírgula 2 4 2 2 2 3" xfId="12967" xr:uid="{AE2CF0D2-4CF2-4896-82EB-B5F033594FCC}"/>
    <cellStyle name="Vírgula 2 4 2 2 2 3 2" xfId="28824" xr:uid="{FBBA2CF7-7428-4462-A731-7F62B489376F}"/>
    <cellStyle name="Vírgula 2 4 2 2 2 4" xfId="20904" xr:uid="{BF2B51C6-8D6A-4BDE-A9BB-3C9353FB4BD3}"/>
    <cellStyle name="Vírgula 2 4 2 2 3" xfId="7027" xr:uid="{A3231097-05FE-4098-9C42-3DB8605A95E3}"/>
    <cellStyle name="Vírgula 2 4 2 2 3 2" xfId="14947" xr:uid="{F359F83E-E455-4ECD-AFE8-247B51361D5B}"/>
    <cellStyle name="Vírgula 2 4 2 2 3 2 2" xfId="30804" xr:uid="{04149C50-86D9-4647-A555-E583086DDE21}"/>
    <cellStyle name="Vírgula 2 4 2 2 3 3" xfId="22884" xr:uid="{C41D8259-5066-49A0-9DAB-AC07AE2E6AA3}"/>
    <cellStyle name="Vírgula 2 4 2 2 4" xfId="10987" xr:uid="{51D32A2D-4E4C-43E7-BE6D-21B75E5DCBD3}"/>
    <cellStyle name="Vírgula 2 4 2 2 4 2" xfId="26844" xr:uid="{F5D495EC-0F8A-4BF1-B008-715883ECA313}"/>
    <cellStyle name="Vírgula 2 4 2 2 5" xfId="18908" xr:uid="{5CCF3DFD-DD0E-478B-9DEA-16966C368349}"/>
    <cellStyle name="Vírgula 2 4 2 3" xfId="3770" xr:uid="{E1D84AA5-E925-4147-8713-9886DD9A46C9}"/>
    <cellStyle name="Vírgula 2 4 2 3 2" xfId="7732" xr:uid="{4E149D07-C41D-46EF-87AD-E53252804F88}"/>
    <cellStyle name="Vírgula 2 4 2 3 2 2" xfId="15652" xr:uid="{ACDC8F7E-64F7-4E9F-82ED-549FBB094BA4}"/>
    <cellStyle name="Vírgula 2 4 2 3 2 2 2" xfId="31509" xr:uid="{8048CB92-687B-4E52-8112-972B20407400}"/>
    <cellStyle name="Vírgula 2 4 2 3 2 3" xfId="23589" xr:uid="{FBF31E7A-04B2-4C53-B363-A7DE7A2D9877}"/>
    <cellStyle name="Vírgula 2 4 2 3 3" xfId="11692" xr:uid="{3EF634FD-5538-4081-BE6C-9EF2906FAC31}"/>
    <cellStyle name="Vírgula 2 4 2 3 3 2" xfId="27549" xr:uid="{78D1AFA2-CA06-47C9-8CA7-51DB88699341}"/>
    <cellStyle name="Vírgula 2 4 2 3 4" xfId="19629" xr:uid="{13DB40BB-A050-486D-AB96-733A5E56AF3A}"/>
    <cellStyle name="Vírgula 2 4 2 4" xfId="5752" xr:uid="{28B1C246-8B02-4931-9BAD-E6A1514D4018}"/>
    <cellStyle name="Vírgula 2 4 2 4 2" xfId="13672" xr:uid="{4C6EABB5-B4E7-4EC5-AFE1-4F3349D226A5}"/>
    <cellStyle name="Vírgula 2 4 2 4 2 2" xfId="29529" xr:uid="{620E744A-7891-49B8-8D91-BF9FF09EA429}"/>
    <cellStyle name="Vírgula 2 4 2 4 3" xfId="21609" xr:uid="{24263020-D5D7-449D-A8F6-3ED9976DFA61}"/>
    <cellStyle name="Vírgula 2 4 2 5" xfId="9712" xr:uid="{FC05DADD-7EBE-48CB-ACEE-59293356D7C3}"/>
    <cellStyle name="Vírgula 2 4 2 5 2" xfId="25569" xr:uid="{A4B05EF4-EF25-432C-8860-71FC3409484E}"/>
    <cellStyle name="Vírgula 2 4 2 6" xfId="17633" xr:uid="{40973B11-6D99-4CB2-A08C-4077CD00E6C2}"/>
    <cellStyle name="Vírgula 2 4 3" xfId="3033" xr:uid="{A8CA228F-E14E-4E4A-A147-3631DE6E06E9}"/>
    <cellStyle name="Vírgula 2 4 3 2" xfId="5046" xr:uid="{B97183A3-6BD7-4736-BFEF-043DF373F9AD}"/>
    <cellStyle name="Vírgula 2 4 3 2 2" xfId="9006" xr:uid="{121BFDDA-C542-4B1E-B867-16D6095B8A05}"/>
    <cellStyle name="Vírgula 2 4 3 2 2 2" xfId="16926" xr:uid="{6C39F91B-F63B-4A19-8CB5-D13F5C25F828}"/>
    <cellStyle name="Vírgula 2 4 3 2 2 2 2" xfId="32783" xr:uid="{FD53AF93-1951-47F2-AEF2-54F44172851F}"/>
    <cellStyle name="Vírgula 2 4 3 2 2 3" xfId="24863" xr:uid="{2C59B494-B9E4-4F7A-9426-52C6157DEDC2}"/>
    <cellStyle name="Vírgula 2 4 3 2 3" xfId="12966" xr:uid="{B486B95F-7159-464F-A335-EE1110E28099}"/>
    <cellStyle name="Vírgula 2 4 3 2 3 2" xfId="28823" xr:uid="{59839BED-FC5D-4B8C-ADB9-D1D228BF9814}"/>
    <cellStyle name="Vírgula 2 4 3 2 4" xfId="20903" xr:uid="{4CBD96D4-82AE-445E-B42F-D5FE304D8D8B}"/>
    <cellStyle name="Vírgula 2 4 3 3" xfId="7026" xr:uid="{60C53EC2-01D7-42C1-8F7B-2C030774610F}"/>
    <cellStyle name="Vírgula 2 4 3 3 2" xfId="14946" xr:uid="{F1A25375-2605-4420-8526-44860A33E7A3}"/>
    <cellStyle name="Vírgula 2 4 3 3 2 2" xfId="30803" xr:uid="{FED52BD2-B740-4156-821E-56E38C7D6DA6}"/>
    <cellStyle name="Vírgula 2 4 3 3 3" xfId="22883" xr:uid="{73FBC7D6-CACE-479D-A558-C5824A4A890E}"/>
    <cellStyle name="Vírgula 2 4 3 4" xfId="10986" xr:uid="{9FBE0532-9965-48CB-B4B8-3E410C2DF5A8}"/>
    <cellStyle name="Vírgula 2 4 3 4 2" xfId="26843" xr:uid="{EB94B58C-DBDC-4992-A72B-42C6CFF82AF0}"/>
    <cellStyle name="Vírgula 2 4 3 5" xfId="18907" xr:uid="{88CA232A-2ED4-4AC7-8CC9-88D9C6892A0D}"/>
    <cellStyle name="Vírgula 2 4 4" xfId="3445" xr:uid="{6DE86FEE-C646-4465-BD99-2867FFB5207A}"/>
    <cellStyle name="Vírgula 2 4 4 2" xfId="7407" xr:uid="{5C0A32C8-5A2A-4C08-84F8-2023F01EAEE6}"/>
    <cellStyle name="Vírgula 2 4 4 2 2" xfId="15327" xr:uid="{AC58E86C-080A-4B3E-9BA0-56BFA0C0386E}"/>
    <cellStyle name="Vírgula 2 4 4 2 2 2" xfId="31184" xr:uid="{8F991840-340A-48E1-89C5-55A276C17162}"/>
    <cellStyle name="Vírgula 2 4 4 2 3" xfId="23264" xr:uid="{C9FE8D5A-B20F-4146-AFB3-11B988459C59}"/>
    <cellStyle name="Vírgula 2 4 4 3" xfId="11367" xr:uid="{E507E036-8F18-4A11-91D5-ADD1DAF35B50}"/>
    <cellStyle name="Vírgula 2 4 4 3 2" xfId="27224" xr:uid="{3402EB20-CC14-4897-A124-A63D45DCDEE9}"/>
    <cellStyle name="Vírgula 2 4 4 4" xfId="19304" xr:uid="{97AA71FF-5A84-4BC9-9198-7842A2232A5D}"/>
    <cellStyle name="Vírgula 2 4 5" xfId="5427" xr:uid="{9EF85147-846F-4DB7-B7E1-93A5EC45218E}"/>
    <cellStyle name="Vírgula 2 4 5 2" xfId="13347" xr:uid="{29C3CC12-9333-4A98-BFF0-F38F2ADEB7CE}"/>
    <cellStyle name="Vírgula 2 4 5 2 2" xfId="29204" xr:uid="{F70F24E0-BD73-416D-AE84-5599B7FC57EB}"/>
    <cellStyle name="Vírgula 2 4 5 3" xfId="21284" xr:uid="{AB2A1C26-4292-4599-AA0E-ACA4EAC2081A}"/>
    <cellStyle name="Vírgula 2 4 6" xfId="9387" xr:uid="{8D230DBD-B35E-4EC7-B814-A517B63C4211}"/>
    <cellStyle name="Vírgula 2 4 6 2" xfId="25244" xr:uid="{285DEA32-1005-44E0-9B26-BD9C99F45014}"/>
    <cellStyle name="Vírgula 2 4 7" xfId="17308" xr:uid="{C0EDEB9B-AB47-4F60-80D1-34452AE33A51}"/>
    <cellStyle name="Vírgula 2 5" xfId="1917" xr:uid="{00000000-0005-0000-0000-0000C8070000}"/>
    <cellStyle name="Vírgula 2 5 2" xfId="3035" xr:uid="{4E5FA3FE-7859-4B4B-9B4C-A58F773084BD}"/>
    <cellStyle name="Vírgula 2 5 2 2" xfId="5048" xr:uid="{1C606888-B6E9-45A6-B13A-27B3CF08187A}"/>
    <cellStyle name="Vírgula 2 5 2 2 2" xfId="9008" xr:uid="{98AD0C92-AAD7-46F0-9EF8-29138E6AFA8D}"/>
    <cellStyle name="Vírgula 2 5 2 2 2 2" xfId="16928" xr:uid="{9D1D1691-AF37-4A21-B795-A2A5B26B26D1}"/>
    <cellStyle name="Vírgula 2 5 2 2 2 2 2" xfId="32785" xr:uid="{2A038F53-03B9-48DE-9CDE-6853FED972D5}"/>
    <cellStyle name="Vírgula 2 5 2 2 2 3" xfId="24865" xr:uid="{BDC1612C-3E8A-4844-B5B2-8E08F74F4323}"/>
    <cellStyle name="Vírgula 2 5 2 2 3" xfId="12968" xr:uid="{4EC26B51-DE2B-4489-A405-90AA47B426CC}"/>
    <cellStyle name="Vírgula 2 5 2 2 3 2" xfId="28825" xr:uid="{3B1F340C-735F-4E1A-908C-809EEF6CDE33}"/>
    <cellStyle name="Vírgula 2 5 2 2 4" xfId="20905" xr:uid="{5F533373-9220-4599-9552-E0039757C8BC}"/>
    <cellStyle name="Vírgula 2 5 2 3" xfId="7028" xr:uid="{32B206AB-A0BC-45D8-8A0C-1A4FACC05EB5}"/>
    <cellStyle name="Vírgula 2 5 2 3 2" xfId="14948" xr:uid="{AE92862D-4668-4225-9EF5-C52A10EB17E3}"/>
    <cellStyle name="Vírgula 2 5 2 3 2 2" xfId="30805" xr:uid="{F7376EB1-22F5-4E09-86F3-C6EF1427C7E4}"/>
    <cellStyle name="Vírgula 2 5 2 3 3" xfId="22885" xr:uid="{B1E8B36F-AC42-4B69-8EAD-456EA0085D51}"/>
    <cellStyle name="Vírgula 2 5 2 4" xfId="10988" xr:uid="{7046E40D-2F84-445F-AF3B-2A9F107FD55E}"/>
    <cellStyle name="Vírgula 2 5 2 4 2" xfId="26845" xr:uid="{1DF77EBE-D85A-4841-A065-785058D6E253}"/>
    <cellStyle name="Vírgula 2 5 2 5" xfId="18909" xr:uid="{1715E2BF-44AF-4E28-8AB0-6590E442473C}"/>
    <cellStyle name="Vírgula 2 5 3" xfId="4029" xr:uid="{B5867204-3F53-4F02-8604-AC79F989B445}"/>
    <cellStyle name="Vírgula 2 5 3 2" xfId="7991" xr:uid="{B9135A61-DCA3-41FA-9A8D-E86324EADFB1}"/>
    <cellStyle name="Vírgula 2 5 3 2 2" xfId="15911" xr:uid="{05B12A67-BD6D-4D00-9BB4-CB839A6CDF74}"/>
    <cellStyle name="Vírgula 2 5 3 2 2 2" xfId="31768" xr:uid="{658237FE-920E-408B-8F1C-390809502F34}"/>
    <cellStyle name="Vírgula 2 5 3 2 3" xfId="23848" xr:uid="{163C0E76-3180-424E-AC49-E6B1EB9F812F}"/>
    <cellStyle name="Vírgula 2 5 3 3" xfId="11951" xr:uid="{8E8AF9C2-F034-43FF-88F7-ACFADB5C8765}"/>
    <cellStyle name="Vírgula 2 5 3 3 2" xfId="27808" xr:uid="{637E0C54-ACE8-4FAD-8DB6-7178C4CF6DB4}"/>
    <cellStyle name="Vírgula 2 5 3 4" xfId="19888" xr:uid="{0EDE3BDF-C004-4766-A63A-A10D6D19BAAC}"/>
    <cellStyle name="Vírgula 2 5 4" xfId="6011" xr:uid="{9EB73DE3-32A4-4230-80CC-30A21210544B}"/>
    <cellStyle name="Vírgula 2 5 4 2" xfId="13931" xr:uid="{16FE5CC3-9622-43FD-9EBB-84B99543DC0F}"/>
    <cellStyle name="Vírgula 2 5 4 2 2" xfId="29788" xr:uid="{13C85935-53C7-41E5-9A57-52A28918B4EA}"/>
    <cellStyle name="Vírgula 2 5 4 3" xfId="21868" xr:uid="{C3E59361-B275-4E6A-B778-FDFD4972FE61}"/>
    <cellStyle name="Vírgula 2 5 5" xfId="9971" xr:uid="{DA24F573-3DB0-4CD7-AA4A-97AA57EDD0F4}"/>
    <cellStyle name="Vírgula 2 5 5 2" xfId="25828" xr:uid="{998AD9EB-3DD3-47B7-8869-3C79E2B4ADDC}"/>
    <cellStyle name="Vírgula 2 5 6" xfId="17892" xr:uid="{E2404536-5A99-4F77-BB5A-1E723FCFB6CF}"/>
    <cellStyle name="Vírgula 2 6" xfId="1957" xr:uid="{00000000-0005-0000-0000-0000C9070000}"/>
    <cellStyle name="Vírgula 2 6 2" xfId="4060" xr:uid="{45D28D24-7607-478C-8353-B38A32BA25F3}"/>
    <cellStyle name="Vírgula 2 6 2 2" xfId="8022" xr:uid="{97078670-B337-4EDE-89F6-B3A9A2C0A431}"/>
    <cellStyle name="Vírgula 2 6 2 2 2" xfId="15942" xr:uid="{951376AD-0A75-42A1-BAE5-FC5CB14A6F5E}"/>
    <cellStyle name="Vírgula 2 6 2 2 2 2" xfId="31799" xr:uid="{1444A3E6-4521-49F4-B920-489195C6B099}"/>
    <cellStyle name="Vírgula 2 6 2 2 3" xfId="23879" xr:uid="{EBDE41CE-AD2C-4E30-AB26-F8784B8ABBA8}"/>
    <cellStyle name="Vírgula 2 6 2 3" xfId="11982" xr:uid="{7C54967E-C64F-4596-88C1-0124C7A4CD99}"/>
    <cellStyle name="Vírgula 2 6 2 3 2" xfId="27839" xr:uid="{3DD0B3AE-6F60-45C8-B149-4183933EE275}"/>
    <cellStyle name="Vírgula 2 6 2 4" xfId="19919" xr:uid="{D4313E07-4220-46E6-905F-D492D0D363B0}"/>
    <cellStyle name="Vírgula 2 6 3" xfId="6042" xr:uid="{D60E2492-8DE5-436A-B4D3-E43B72727756}"/>
    <cellStyle name="Vírgula 2 6 3 2" xfId="13962" xr:uid="{FF936D83-ACB3-4E34-9702-F5CBAD07B384}"/>
    <cellStyle name="Vírgula 2 6 3 2 2" xfId="29819" xr:uid="{3768BB1B-7793-4305-9B4A-FBE4E250084C}"/>
    <cellStyle name="Vírgula 2 6 3 3" xfId="21899" xr:uid="{F03DF94A-10AF-474B-B404-599CD2DF9DFE}"/>
    <cellStyle name="Vírgula 2 6 4" xfId="10002" xr:uid="{73BE11DC-386B-4D0A-9C7B-41D0642F2839}"/>
    <cellStyle name="Vírgula 2 6 4 2" xfId="25859" xr:uid="{93F912CE-1697-4425-8F34-7A477224DD9B}"/>
    <cellStyle name="Vírgula 2 6 5" xfId="17923" xr:uid="{A2B9D7C1-4881-4280-8E65-C7E3F81BC07C}"/>
    <cellStyle name="Vírgula 2 7" xfId="2037" xr:uid="{B3CDABC7-BDD7-4D9A-AD2F-4466F054AA76}"/>
    <cellStyle name="Vírgula 2 7 2" xfId="4115" xr:uid="{605159F8-22A1-4B90-BB41-2428CD338D27}"/>
    <cellStyle name="Vírgula 2 7 2 2" xfId="8075" xr:uid="{B6BBE982-8925-4177-9FFC-E1E738B2CC3D}"/>
    <cellStyle name="Vírgula 2 7 2 2 2" xfId="15995" xr:uid="{EE7301FD-DEA6-47A9-93B6-2025EC3C2AE5}"/>
    <cellStyle name="Vírgula 2 7 2 2 2 2" xfId="31852" xr:uid="{9D963EA1-0F9B-4302-9D8D-248CDFB347DF}"/>
    <cellStyle name="Vírgula 2 7 2 2 3" xfId="23932" xr:uid="{8F1F8594-57B8-4459-ACE8-C36813227F74}"/>
    <cellStyle name="Vírgula 2 7 2 3" xfId="12035" xr:uid="{F6116111-4EB1-4143-9757-CDC585ACF5B9}"/>
    <cellStyle name="Vírgula 2 7 2 3 2" xfId="27892" xr:uid="{19C5DC11-E940-4881-8CC1-A9F49307863A}"/>
    <cellStyle name="Vírgula 2 7 2 4" xfId="19972" xr:uid="{4627A866-F905-4ED2-848C-7182D41696E8}"/>
    <cellStyle name="Vírgula 2 7 3" xfId="6095" xr:uid="{745F6330-04C9-483F-A294-529E586C3598}"/>
    <cellStyle name="Vírgula 2 7 3 2" xfId="14015" xr:uid="{FEE32640-8AC4-406A-B40B-9C272D183024}"/>
    <cellStyle name="Vírgula 2 7 3 2 2" xfId="29872" xr:uid="{1B308084-5F40-4004-B4C4-CCA52A83B882}"/>
    <cellStyle name="Vírgula 2 7 3 3" xfId="21952" xr:uid="{80E4C1C8-F0E7-4FDC-B413-0429F8FB3FE8}"/>
    <cellStyle name="Vírgula 2 7 4" xfId="10055" xr:uid="{3B83CC22-DAE1-42A0-84DE-6B94C0155B14}"/>
    <cellStyle name="Vírgula 2 7 4 2" xfId="25912" xr:uid="{4B9F3B35-2B56-46A1-B94F-50B73F253DB5}"/>
    <cellStyle name="Vírgula 2 7 5" xfId="17976" xr:uid="{7AD82DA2-E9B1-4899-AEBB-B3E952C97481}"/>
    <cellStyle name="Vírgula 2 8" xfId="2075" xr:uid="{2DDD11BB-EDAD-4682-B875-02DF48266877}"/>
    <cellStyle name="Vírgula 2 8 2" xfId="4153" xr:uid="{6DF11A0F-35CE-4869-B80D-235E6F791F31}"/>
    <cellStyle name="Vírgula 2 8 2 2" xfId="8113" xr:uid="{2F9E2E57-3119-4DE0-94AA-2C876B68D473}"/>
    <cellStyle name="Vírgula 2 8 2 2 2" xfId="16033" xr:uid="{EF9A4122-B380-4D12-BF7D-441BDF059022}"/>
    <cellStyle name="Vírgula 2 8 2 2 2 2" xfId="31890" xr:uid="{85EF282A-4864-4797-A3D7-76D6C6909B27}"/>
    <cellStyle name="Vírgula 2 8 2 2 3" xfId="23970" xr:uid="{B3576EE3-A915-4EAA-B487-BF4306CCBB00}"/>
    <cellStyle name="Vírgula 2 8 2 3" xfId="12073" xr:uid="{B534A4E4-FFE7-4FD9-92A5-6B5124EE9FFD}"/>
    <cellStyle name="Vírgula 2 8 2 3 2" xfId="27930" xr:uid="{E63B8801-48BF-4661-A5BE-8CFFDFFC6F76}"/>
    <cellStyle name="Vírgula 2 8 2 4" xfId="20010" xr:uid="{B8D1E089-3308-4DCB-A230-01E2F25FAE3A}"/>
    <cellStyle name="Vírgula 2 8 3" xfId="6133" xr:uid="{A3A4DE29-987D-493F-A1D0-BF3DFDD23982}"/>
    <cellStyle name="Vírgula 2 8 3 2" xfId="14053" xr:uid="{5692BD2F-78CD-4C85-B72D-9C09E0C8B754}"/>
    <cellStyle name="Vírgula 2 8 3 2 2" xfId="29910" xr:uid="{508315D1-0B01-41BA-AE93-55CBA16A88C0}"/>
    <cellStyle name="Vírgula 2 8 3 3" xfId="21990" xr:uid="{8CCC965C-DDBA-4619-AE16-9B9DD494365B}"/>
    <cellStyle name="Vírgula 2 8 4" xfId="10093" xr:uid="{5B194E7D-86A9-4AA2-B4BE-B06DC8D778F5}"/>
    <cellStyle name="Vírgula 2 8 4 2" xfId="25950" xr:uid="{F99A3574-3223-4278-8D36-2E325293FB0B}"/>
    <cellStyle name="Vírgula 2 8 5" xfId="18014" xr:uid="{4607A3B5-640E-4D66-9071-9C204CCF36EA}"/>
    <cellStyle name="Vírgula 2 9" xfId="3087" xr:uid="{D433B5E5-03AC-4F55-845F-B5F11E1342C5}"/>
    <cellStyle name="Vírgula 2 9 2" xfId="5087" xr:uid="{D675E01D-EBCC-4513-A2D8-A1E96421B2F8}"/>
    <cellStyle name="Vírgula 2 9 2 2" xfId="9047" xr:uid="{9CECBFC3-35A5-444A-84F5-5DE53B680AA6}"/>
    <cellStyle name="Vírgula 2 9 2 2 2" xfId="16967" xr:uid="{364A80EF-5916-4DDC-A990-2E842502A7E8}"/>
    <cellStyle name="Vírgula 2 9 2 2 2 2" xfId="32824" xr:uid="{93F6ECF0-7CFF-4972-9AE2-E4DA1478C19E}"/>
    <cellStyle name="Vírgula 2 9 2 2 3" xfId="24904" xr:uid="{023F0E66-0E0B-4906-88B6-D5093F784859}"/>
    <cellStyle name="Vírgula 2 9 2 3" xfId="13007" xr:uid="{4080D9ED-9935-4951-BBD8-18DA4B6BD76F}"/>
    <cellStyle name="Vírgula 2 9 2 3 2" xfId="28864" xr:uid="{93620CDC-3B5A-42CD-914C-F2509492C3C1}"/>
    <cellStyle name="Vírgula 2 9 2 4" xfId="20944" xr:uid="{BCABCEB0-1025-461D-86E3-00579DEA9BFB}"/>
    <cellStyle name="Vírgula 2 9 3" xfId="7067" xr:uid="{3C8843B7-D872-4E69-A9D1-C399EB5A5E38}"/>
    <cellStyle name="Vírgula 2 9 3 2" xfId="14987" xr:uid="{93A83A74-7996-4EEC-AC4F-BEC6F3EF7745}"/>
    <cellStyle name="Vírgula 2 9 3 2 2" xfId="30844" xr:uid="{FE76CCC5-3EE0-4D18-BE7E-73E8FC340CCF}"/>
    <cellStyle name="Vírgula 2 9 3 3" xfId="22924" xr:uid="{E20DCB9A-525C-40A9-8E7E-B59CC0CF8B47}"/>
    <cellStyle name="Vírgula 2 9 4" xfId="11027" xr:uid="{24837A45-FE80-4786-AF08-84900647E114}"/>
    <cellStyle name="Vírgula 2 9 4 2" xfId="26884" xr:uid="{B40BCDF6-40A5-4069-B395-A549738F0E14}"/>
    <cellStyle name="Vírgula 2 9 5" xfId="18948" xr:uid="{1C3943F4-B89D-4BD2-B798-75D2E9F71415}"/>
    <cellStyle name="Vírgula 3" xfId="218" xr:uid="{00000000-0005-0000-0000-0000CA070000}"/>
    <cellStyle name="Vírgula 3 2" xfId="392" xr:uid="{00000000-0005-0000-0000-0000CB070000}"/>
    <cellStyle name="Vírgula 3 2 2" xfId="782" xr:uid="{00000000-0005-0000-0000-0000CC070000}"/>
    <cellStyle name="Vírgula 3 2 2 2" xfId="3037" xr:uid="{4450CA02-C6FF-4E51-B422-EDEB5A02E3F9}"/>
    <cellStyle name="Vírgula 3 2 2 2 2" xfId="5050" xr:uid="{F00924D6-1B17-4EDA-911F-3FBD9D1475AC}"/>
    <cellStyle name="Vírgula 3 2 2 2 2 2" xfId="9010" xr:uid="{6C48EA8F-29CF-437B-8288-576311F87691}"/>
    <cellStyle name="Vírgula 3 2 2 2 2 2 2" xfId="16930" xr:uid="{09BE71E7-69C2-4EE9-A375-F152986FA272}"/>
    <cellStyle name="Vírgula 3 2 2 2 2 2 2 2" xfId="32787" xr:uid="{1976EDF4-1FE9-4F7B-930D-16F58CC87E95}"/>
    <cellStyle name="Vírgula 3 2 2 2 2 2 3" xfId="24867" xr:uid="{BDE4CA9B-D8B0-49F3-872C-3A4770D6A8FF}"/>
    <cellStyle name="Vírgula 3 2 2 2 2 3" xfId="12970" xr:uid="{BE867E21-5529-4C34-A77E-77F7033DDC47}"/>
    <cellStyle name="Vírgula 3 2 2 2 2 3 2" xfId="28827" xr:uid="{D7D45ABC-950A-4FD1-A3DB-208200D489A7}"/>
    <cellStyle name="Vírgula 3 2 2 2 2 4" xfId="20907" xr:uid="{C95630A9-D6F5-4CCA-AF9F-E10BDE3C50DC}"/>
    <cellStyle name="Vírgula 3 2 2 2 3" xfId="7030" xr:uid="{87192C68-5A45-4F75-A59A-94C3930D1717}"/>
    <cellStyle name="Vírgula 3 2 2 2 3 2" xfId="14950" xr:uid="{7C1FAE8A-3B0C-4E25-A459-F25FBCBCFBCC}"/>
    <cellStyle name="Vírgula 3 2 2 2 3 2 2" xfId="30807" xr:uid="{939A153C-6C2A-4F61-97BD-ED793FB67F7F}"/>
    <cellStyle name="Vírgula 3 2 2 2 3 3" xfId="22887" xr:uid="{3A54F8BB-66DA-4DB0-87A9-2D3BEF59944A}"/>
    <cellStyle name="Vírgula 3 2 2 2 4" xfId="10990" xr:uid="{833CFBE9-595F-4E61-B307-EABEB515DD79}"/>
    <cellStyle name="Vírgula 3 2 2 2 4 2" xfId="26847" xr:uid="{14A80A87-F84C-4923-B48A-80181917E5CE}"/>
    <cellStyle name="Vírgula 3 2 2 2 5" xfId="18911" xr:uid="{5A734E70-BD28-44DC-9E30-E6273F850092}"/>
    <cellStyle name="Vírgula 3 2 2 3" xfId="3625" xr:uid="{7EF599D8-92AB-4893-A526-2C19222CD1ED}"/>
    <cellStyle name="Vírgula 3 2 2 3 2" xfId="7587" xr:uid="{D4F2736D-FBFF-4DD6-B6B0-9710F174E1F7}"/>
    <cellStyle name="Vírgula 3 2 2 3 2 2" xfId="15507" xr:uid="{0B1BBF5C-7F14-4C03-A447-E6CF3E41A35F}"/>
    <cellStyle name="Vírgula 3 2 2 3 2 2 2" xfId="31364" xr:uid="{7C8B5D02-C898-4D16-8716-76104D37E9FE}"/>
    <cellStyle name="Vírgula 3 2 2 3 2 3" xfId="23444" xr:uid="{8008C898-77DF-43F2-BAE6-15FC461D0ECA}"/>
    <cellStyle name="Vírgula 3 2 2 3 3" xfId="11547" xr:uid="{7C9FD42C-25C2-4233-ABDD-F0AB67FA8590}"/>
    <cellStyle name="Vírgula 3 2 2 3 3 2" xfId="27404" xr:uid="{214D393B-887B-428C-B91A-044F57083F9E}"/>
    <cellStyle name="Vírgula 3 2 2 3 4" xfId="19484" xr:uid="{D2F82CE3-EFFB-429C-9F52-5794A2CE24C5}"/>
    <cellStyle name="Vírgula 3 2 2 4" xfId="5607" xr:uid="{D11258D4-9F4A-4A88-949F-D54BA638BC54}"/>
    <cellStyle name="Vírgula 3 2 2 4 2" xfId="13527" xr:uid="{C52AB580-E226-4F89-B6F4-14A5FFA085D7}"/>
    <cellStyle name="Vírgula 3 2 2 4 2 2" xfId="29384" xr:uid="{F9E78EAA-8A39-4F2C-880F-876EEB42CC1A}"/>
    <cellStyle name="Vírgula 3 2 2 4 3" xfId="21464" xr:uid="{DDF96733-038C-4084-B209-9A86E6494269}"/>
    <cellStyle name="Vírgula 3 2 2 5" xfId="9567" xr:uid="{BFE60A6B-DBEE-4C57-BE93-70AEFCE3D606}"/>
    <cellStyle name="Vírgula 3 2 2 5 2" xfId="25424" xr:uid="{48FDAEDC-9819-4186-A3FC-57F24D49202D}"/>
    <cellStyle name="Vírgula 3 2 2 6" xfId="17488" xr:uid="{AF76B221-9F4A-4EF7-A1C5-3877267E6CAE}"/>
    <cellStyle name="Vírgula 3 2 3" xfId="3036" xr:uid="{43A81491-1FE3-477D-A1E6-717D0DE4A0B0}"/>
    <cellStyle name="Vírgula 3 2 3 2" xfId="5049" xr:uid="{586444A4-C881-46CD-AA67-802D339F6D8D}"/>
    <cellStyle name="Vírgula 3 2 3 2 2" xfId="9009" xr:uid="{A64EAB6D-0903-4139-A798-2C25999DEA87}"/>
    <cellStyle name="Vírgula 3 2 3 2 2 2" xfId="16929" xr:uid="{7A9F87D4-01CE-49FE-BE5F-9DBA4E9537F4}"/>
    <cellStyle name="Vírgula 3 2 3 2 2 2 2" xfId="32786" xr:uid="{30514ABE-CCB0-4DE4-8F11-A405571BA2DA}"/>
    <cellStyle name="Vírgula 3 2 3 2 2 3" xfId="24866" xr:uid="{D0B28BA0-C41F-460A-B8E5-DAF6E67F3A80}"/>
    <cellStyle name="Vírgula 3 2 3 2 3" xfId="12969" xr:uid="{A9D714EF-F9A9-45D0-9C16-B6FC2C15F335}"/>
    <cellStyle name="Vírgula 3 2 3 2 3 2" xfId="28826" xr:uid="{7C20D915-6EC7-495F-91C8-F2BC9B34729B}"/>
    <cellStyle name="Vírgula 3 2 3 2 4" xfId="20906" xr:uid="{3D5C492C-83F0-43DC-865E-7BED2423CC98}"/>
    <cellStyle name="Vírgula 3 2 3 3" xfId="7029" xr:uid="{CC7A8673-8754-4404-955D-EB31F462397B}"/>
    <cellStyle name="Vírgula 3 2 3 3 2" xfId="14949" xr:uid="{7E890657-A534-49C7-A450-176A71CDF156}"/>
    <cellStyle name="Vírgula 3 2 3 3 2 2" xfId="30806" xr:uid="{64C40034-BF9C-4A0E-9385-3D5A73DE731D}"/>
    <cellStyle name="Vírgula 3 2 3 3 3" xfId="22886" xr:uid="{9221BACC-0300-4B2D-B28C-A2294B35BDE2}"/>
    <cellStyle name="Vírgula 3 2 3 4" xfId="10989" xr:uid="{79A24D8B-B348-4234-B91D-D86CCDFC2610}"/>
    <cellStyle name="Vírgula 3 2 3 4 2" xfId="26846" xr:uid="{FCC98DAB-0779-4BCA-BE63-40A4CFFA082E}"/>
    <cellStyle name="Vírgula 3 2 3 5" xfId="18910" xr:uid="{389B0AB9-8C78-4EA3-9984-290E312F3130}"/>
    <cellStyle name="Vírgula 3 2 4" xfId="3300" xr:uid="{20E6D058-B60F-4E25-A654-B9F27DB91545}"/>
    <cellStyle name="Vírgula 3 2 4 2" xfId="7262" xr:uid="{2E767446-3C00-4555-ABEB-23EB3A8DB39B}"/>
    <cellStyle name="Vírgula 3 2 4 2 2" xfId="15182" xr:uid="{C8C8917E-5238-48F7-AFC5-0AA8EF1ABDE9}"/>
    <cellStyle name="Vírgula 3 2 4 2 2 2" xfId="31039" xr:uid="{C6E52832-77D1-4683-BBDD-3F0B33D05949}"/>
    <cellStyle name="Vírgula 3 2 4 2 3" xfId="23119" xr:uid="{30974D31-3242-4942-8AA4-9CA520824315}"/>
    <cellStyle name="Vírgula 3 2 4 3" xfId="11222" xr:uid="{65376978-E86D-4B33-A99C-FC1AC98BB7F9}"/>
    <cellStyle name="Vírgula 3 2 4 3 2" xfId="27079" xr:uid="{E0655D5D-4325-4BA2-96E7-FDF2D70E6B44}"/>
    <cellStyle name="Vírgula 3 2 4 4" xfId="19159" xr:uid="{E6504B69-B194-47BB-BBE8-966A87670E5E}"/>
    <cellStyle name="Vírgula 3 2 5" xfId="5282" xr:uid="{5C400B47-8612-4FE2-98FC-A981E3371341}"/>
    <cellStyle name="Vírgula 3 2 5 2" xfId="13202" xr:uid="{73DD227E-E781-4D79-BCBA-3FDF06D78EB4}"/>
    <cellStyle name="Vírgula 3 2 5 2 2" xfId="29059" xr:uid="{FDDA72DD-CDFD-4E05-8E7F-017E1D5743B9}"/>
    <cellStyle name="Vírgula 3 2 5 3" xfId="21139" xr:uid="{1A2214EC-9B2D-43BA-983B-92B62C6D3AFF}"/>
    <cellStyle name="Vírgula 3 2 6" xfId="9242" xr:uid="{FDFC45A1-70B9-4F4E-A975-40FE6B11A262}"/>
    <cellStyle name="Vírgula 3 2 6 2" xfId="25099" xr:uid="{C893BB75-56BE-4E05-8D56-E70A4FBA7D7A}"/>
    <cellStyle name="Vírgula 3 2 7" xfId="17163" xr:uid="{FE69F88B-71E3-4A43-84EE-A9B9D41CB0BF}"/>
    <cellStyle name="Vírgula 3 3" xfId="514" xr:uid="{00000000-0005-0000-0000-0000CD070000}"/>
    <cellStyle name="Vírgula 3 3 2" xfId="884" xr:uid="{00000000-0005-0000-0000-0000CE070000}"/>
    <cellStyle name="Vírgula 3 3 2 2" xfId="3039" xr:uid="{E6DDAAE8-1391-4E99-B7F2-23DF452CA376}"/>
    <cellStyle name="Vírgula 3 3 2 2 2" xfId="5052" xr:uid="{2A78A68E-3A14-4F10-A591-B5CD253F2845}"/>
    <cellStyle name="Vírgula 3 3 2 2 2 2" xfId="9012" xr:uid="{70202582-A423-43DC-B7CF-5D2853C7DE82}"/>
    <cellStyle name="Vírgula 3 3 2 2 2 2 2" xfId="16932" xr:uid="{4F4DE4CB-CBA2-46A3-A5A4-2E30318C3867}"/>
    <cellStyle name="Vírgula 3 3 2 2 2 2 2 2" xfId="32789" xr:uid="{840722B6-46DC-4CB1-9053-E5428F711931}"/>
    <cellStyle name="Vírgula 3 3 2 2 2 2 3" xfId="24869" xr:uid="{28080218-64EA-4813-B46A-977A778190FA}"/>
    <cellStyle name="Vírgula 3 3 2 2 2 3" xfId="12972" xr:uid="{99CBE0DA-1DD1-43AB-AD9F-ECC9CDF824FB}"/>
    <cellStyle name="Vírgula 3 3 2 2 2 3 2" xfId="28829" xr:uid="{6E7565C5-BB80-4DAF-B3BD-2DD9AE5CC361}"/>
    <cellStyle name="Vírgula 3 3 2 2 2 4" xfId="20909" xr:uid="{FEA0B85B-23F6-4E07-A36C-CEA2DC56FAB9}"/>
    <cellStyle name="Vírgula 3 3 2 2 3" xfId="7032" xr:uid="{C8CDB0DF-7038-4CE5-8C1C-5D324A9F1B74}"/>
    <cellStyle name="Vírgula 3 3 2 2 3 2" xfId="14952" xr:uid="{D40E694B-7F70-4EE5-9A0D-374A805A303F}"/>
    <cellStyle name="Vírgula 3 3 2 2 3 2 2" xfId="30809" xr:uid="{92E57D3D-89B4-4499-8560-EA14A075D74D}"/>
    <cellStyle name="Vírgula 3 3 2 2 3 3" xfId="22889" xr:uid="{4BF6A086-88CF-4F0B-81F9-7E16F2FC156C}"/>
    <cellStyle name="Vírgula 3 3 2 2 4" xfId="10992" xr:uid="{BACFAEF9-642D-4473-AD1C-E2B24BEF5389}"/>
    <cellStyle name="Vírgula 3 3 2 2 4 2" xfId="26849" xr:uid="{CFA33002-829F-4AB8-BB43-F595C6B2221D}"/>
    <cellStyle name="Vírgula 3 3 2 2 5" xfId="18913" xr:uid="{4ADE009A-D924-4E67-95C0-E983A1124144}"/>
    <cellStyle name="Vírgula 3 3 2 3" xfId="3727" xr:uid="{822FAA6E-4C59-45E9-93F7-9EB771AED8A8}"/>
    <cellStyle name="Vírgula 3 3 2 3 2" xfId="7689" xr:uid="{56C08CD4-F4CB-489E-95FD-FD63DF3059A5}"/>
    <cellStyle name="Vírgula 3 3 2 3 2 2" xfId="15609" xr:uid="{8A971161-55DB-43BD-95F6-A1DE34D50510}"/>
    <cellStyle name="Vírgula 3 3 2 3 2 2 2" xfId="31466" xr:uid="{82A53039-C12E-491F-A577-8379A98DEF17}"/>
    <cellStyle name="Vírgula 3 3 2 3 2 3" xfId="23546" xr:uid="{4D572866-00B1-488C-B78F-1DC5515C04ED}"/>
    <cellStyle name="Vírgula 3 3 2 3 3" xfId="11649" xr:uid="{49494672-2FF7-4E9A-BF2A-CE7D7D6B7E24}"/>
    <cellStyle name="Vírgula 3 3 2 3 3 2" xfId="27506" xr:uid="{65641A14-5FAA-4C14-94F2-3097FEFDCF1E}"/>
    <cellStyle name="Vírgula 3 3 2 3 4" xfId="19586" xr:uid="{4A095C31-3852-4C1C-9A63-F883B0E7885C}"/>
    <cellStyle name="Vírgula 3 3 2 4" xfId="5709" xr:uid="{5C86AB8F-A036-4798-BDB4-D853F5405B35}"/>
    <cellStyle name="Vírgula 3 3 2 4 2" xfId="13629" xr:uid="{3EE7633C-3C35-4981-93CD-826BAEDE743C}"/>
    <cellStyle name="Vírgula 3 3 2 4 2 2" xfId="29486" xr:uid="{22FA51DC-B431-4D86-A1B6-33C2839D483D}"/>
    <cellStyle name="Vírgula 3 3 2 4 3" xfId="21566" xr:uid="{B07D3BFF-2549-4983-BAD1-2BF720053E3C}"/>
    <cellStyle name="Vírgula 3 3 2 5" xfId="9669" xr:uid="{E275756A-C0E1-4FA0-B1F1-D0003286D6D1}"/>
    <cellStyle name="Vírgula 3 3 2 5 2" xfId="25526" xr:uid="{B6D5BCB3-D292-4809-BD14-A7A8E6D4623D}"/>
    <cellStyle name="Vírgula 3 3 2 6" xfId="17590" xr:uid="{B7218A15-7AF0-42D3-9A11-4FA090E9F091}"/>
    <cellStyle name="Vírgula 3 3 3" xfId="3038" xr:uid="{FBFE920D-430E-4590-BF8B-1380CA140426}"/>
    <cellStyle name="Vírgula 3 3 3 2" xfId="5051" xr:uid="{D34318BF-5E2F-4CA7-AC8E-0D3B8DD0D9D3}"/>
    <cellStyle name="Vírgula 3 3 3 2 2" xfId="9011" xr:uid="{87F7E854-0D85-41A9-AFF1-BA2675EDD153}"/>
    <cellStyle name="Vírgula 3 3 3 2 2 2" xfId="16931" xr:uid="{43E23187-9DEE-4F75-9B4B-1C3D3135D1E0}"/>
    <cellStyle name="Vírgula 3 3 3 2 2 2 2" xfId="32788" xr:uid="{6617A4DB-86FF-499E-B5CE-009284C0827C}"/>
    <cellStyle name="Vírgula 3 3 3 2 2 3" xfId="24868" xr:uid="{67B6CE42-CB5B-4C73-BD4D-9D8CEA0CAE27}"/>
    <cellStyle name="Vírgula 3 3 3 2 3" xfId="12971" xr:uid="{9ED89127-6195-44E6-910E-02E991954F65}"/>
    <cellStyle name="Vírgula 3 3 3 2 3 2" xfId="28828" xr:uid="{4FEB8EAF-7D1D-490A-B951-30CE52C159AB}"/>
    <cellStyle name="Vírgula 3 3 3 2 4" xfId="20908" xr:uid="{547CE15C-62CA-428E-82DF-64B45F53817E}"/>
    <cellStyle name="Vírgula 3 3 3 3" xfId="7031" xr:uid="{12A03237-5CD2-4871-A7C9-0B0058156076}"/>
    <cellStyle name="Vírgula 3 3 3 3 2" xfId="14951" xr:uid="{83B423D2-86D5-4215-9B90-AC51FE828E26}"/>
    <cellStyle name="Vírgula 3 3 3 3 2 2" xfId="30808" xr:uid="{94DFAD6A-FCFF-4C94-AD18-29980B3A3769}"/>
    <cellStyle name="Vírgula 3 3 3 3 3" xfId="22888" xr:uid="{37008B62-0328-4847-AAAE-174AA7AD00E1}"/>
    <cellStyle name="Vírgula 3 3 3 4" xfId="10991" xr:uid="{64F84D26-FCDF-4A85-BD5A-4B4F44FDAF87}"/>
    <cellStyle name="Vírgula 3 3 3 4 2" xfId="26848" xr:uid="{DB6DA83E-C6B2-4BA7-8DE8-81F9A74FCC6F}"/>
    <cellStyle name="Vírgula 3 3 3 5" xfId="18912" xr:uid="{F231F1E8-32EF-45CA-B738-9B391D101729}"/>
    <cellStyle name="Vírgula 3 3 4" xfId="3402" xr:uid="{7C40F59A-B4FA-4ECF-9F1D-EB5C9CB7A1E7}"/>
    <cellStyle name="Vírgula 3 3 4 2" xfId="7364" xr:uid="{B4A47066-134B-44CE-8701-F936A3C8B80F}"/>
    <cellStyle name="Vírgula 3 3 4 2 2" xfId="15284" xr:uid="{D963C619-2897-44AE-AE25-5DA43293954A}"/>
    <cellStyle name="Vírgula 3 3 4 2 2 2" xfId="31141" xr:uid="{0A4FE5A6-E3E7-41D1-9C00-749CC5373AA4}"/>
    <cellStyle name="Vírgula 3 3 4 2 3" xfId="23221" xr:uid="{26F39F04-AD03-4193-B36F-5F66AA0AE191}"/>
    <cellStyle name="Vírgula 3 3 4 3" xfId="11324" xr:uid="{F4D51862-FFC3-42A5-B86E-0BF2D97F8196}"/>
    <cellStyle name="Vírgula 3 3 4 3 2" xfId="27181" xr:uid="{A6890919-3CA5-455E-A283-FB40F1C6BEAC}"/>
    <cellStyle name="Vírgula 3 3 4 4" xfId="19261" xr:uid="{77220D61-1EE6-4691-93C5-CEE884C1EF4F}"/>
    <cellStyle name="Vírgula 3 3 5" xfId="5384" xr:uid="{998E0FC8-1383-4E0F-B7E3-172E03A83DEE}"/>
    <cellStyle name="Vírgula 3 3 5 2" xfId="13304" xr:uid="{7B79CDF1-02F1-4971-9999-9B6D310AA0C2}"/>
    <cellStyle name="Vírgula 3 3 5 2 2" xfId="29161" xr:uid="{0DDA0271-945B-4787-985C-F64F7F2DE682}"/>
    <cellStyle name="Vírgula 3 3 5 3" xfId="21241" xr:uid="{FCE94A31-8688-480E-A0FC-27245C1267EC}"/>
    <cellStyle name="Vírgula 3 3 6" xfId="9344" xr:uid="{E51B9C2A-45D2-4096-BAFC-8720ECBBA965}"/>
    <cellStyle name="Vírgula 3 3 6 2" xfId="25201" xr:uid="{BAD94FE6-CAA3-4A68-992D-3EA0AE3CFCEC}"/>
    <cellStyle name="Vírgula 3 3 7" xfId="17265" xr:uid="{E9680DEE-545E-4335-AE30-D64C7268468C}"/>
    <cellStyle name="Vírgula 3 4" xfId="2038" xr:uid="{AD0D0D06-B7D5-449E-AFC7-C23A1ECFEC45}"/>
    <cellStyle name="Vírgula 3 4 2" xfId="4116" xr:uid="{972C5519-6AC2-4516-A9AF-10791EDF7585}"/>
    <cellStyle name="Vírgula 3 4 2 2" xfId="8076" xr:uid="{8E40F893-333E-4881-9114-2C2BC2FA5540}"/>
    <cellStyle name="Vírgula 3 4 2 2 2" xfId="15996" xr:uid="{B81105C1-F29B-4237-8AE2-3B2652B9628D}"/>
    <cellStyle name="Vírgula 3 4 2 2 2 2" xfId="31853" xr:uid="{5F96FE88-C5FD-4AE2-9C5C-F50E9F9480F8}"/>
    <cellStyle name="Vírgula 3 4 2 2 3" xfId="23933" xr:uid="{194BD366-3795-4043-A5F6-CD3AB46EDA62}"/>
    <cellStyle name="Vírgula 3 4 2 3" xfId="12036" xr:uid="{E2DA3F5C-4D62-4371-B0B0-9CFF7911354F}"/>
    <cellStyle name="Vírgula 3 4 2 3 2" xfId="27893" xr:uid="{97226856-E04E-4E69-99FC-0F57140CF307}"/>
    <cellStyle name="Vírgula 3 4 2 4" xfId="19973" xr:uid="{E95598DD-8418-4C11-86FA-C028AD90531F}"/>
    <cellStyle name="Vírgula 3 4 3" xfId="6096" xr:uid="{68C7A02A-F814-4765-8500-4D6AFEAA8095}"/>
    <cellStyle name="Vírgula 3 4 3 2" xfId="14016" xr:uid="{B1E3D3A3-E2E1-4342-85E8-BD3E15AD44CB}"/>
    <cellStyle name="Vírgula 3 4 3 2 2" xfId="29873" xr:uid="{AD62179B-353D-4607-9F79-9A2568745C5C}"/>
    <cellStyle name="Vírgula 3 4 3 3" xfId="21953" xr:uid="{693700A0-71E0-4A4F-9AF8-537226A0A474}"/>
    <cellStyle name="Vírgula 3 4 4" xfId="10056" xr:uid="{25C22C3B-2D3C-4286-837A-B68BD817565A}"/>
    <cellStyle name="Vírgula 3 4 4 2" xfId="25913" xr:uid="{8B3F09E0-EBEA-4B16-983B-885E17DB7B21}"/>
    <cellStyle name="Vírgula 3 4 5" xfId="17977" xr:uid="{6125A700-4638-4911-9C2B-6E8547268D17}"/>
    <cellStyle name="Vírgula 3 5" xfId="2076" xr:uid="{27AB4FDE-BBC9-47D6-BB8C-24A071AD60D2}"/>
    <cellStyle name="Vírgula 3 5 2" xfId="4154" xr:uid="{C8851D08-A6A1-41A6-95E5-76C0577F198A}"/>
    <cellStyle name="Vírgula 3 5 2 2" xfId="8114" xr:uid="{69242993-07B0-4E35-9FDA-CC109149B383}"/>
    <cellStyle name="Vírgula 3 5 2 2 2" xfId="16034" xr:uid="{7463C2BA-7FC8-4B7F-B2B1-C13BB4787161}"/>
    <cellStyle name="Vírgula 3 5 2 2 2 2" xfId="31891" xr:uid="{584ACB66-4F6F-45AE-A501-5ED838A7D06F}"/>
    <cellStyle name="Vírgula 3 5 2 2 3" xfId="23971" xr:uid="{389C0CF4-5253-4C99-B56C-DF3909196D1D}"/>
    <cellStyle name="Vírgula 3 5 2 3" xfId="12074" xr:uid="{A884E14A-1367-4C3A-81E9-B8ED17B39B2D}"/>
    <cellStyle name="Vírgula 3 5 2 3 2" xfId="27931" xr:uid="{4B07B10C-40FF-4E71-8587-C3DA9829B222}"/>
    <cellStyle name="Vírgula 3 5 2 4" xfId="20011" xr:uid="{93719E8F-0DC8-415E-A44F-9282C6F990B8}"/>
    <cellStyle name="Vírgula 3 5 3" xfId="6134" xr:uid="{67732E06-3697-447C-8095-7D979C30E831}"/>
    <cellStyle name="Vírgula 3 5 3 2" xfId="14054" xr:uid="{FF51963D-2B77-4D60-94BF-82BB321A9371}"/>
    <cellStyle name="Vírgula 3 5 3 2 2" xfId="29911" xr:uid="{3B5D37FF-1EB7-4626-BAB8-6C2D1BA29A53}"/>
    <cellStyle name="Vírgula 3 5 3 3" xfId="21991" xr:uid="{783F1523-1A59-484F-81F4-718545279969}"/>
    <cellStyle name="Vírgula 3 5 4" xfId="10094" xr:uid="{955EB162-FC58-48F3-921E-670F0EBE96CD}"/>
    <cellStyle name="Vírgula 3 5 4 2" xfId="25951" xr:uid="{62A0837E-736A-4C6C-A11C-7C2F5EF132CE}"/>
    <cellStyle name="Vírgula 3 5 5" xfId="18015" xr:uid="{63D6F08E-3FC9-4C94-98DB-AE249D333899}"/>
    <cellStyle name="Vírgula 3 6" xfId="3086" xr:uid="{0B3D5E81-F32E-46FD-BD53-4EF0AC45EBD8}"/>
    <cellStyle name="Vírgula 3 6 2" xfId="5086" xr:uid="{155E4419-468B-4D79-9107-79FEC0892E91}"/>
    <cellStyle name="Vírgula 3 6 2 2" xfId="9046" xr:uid="{0588B428-8962-4E1A-B078-B64AEE8731EF}"/>
    <cellStyle name="Vírgula 3 6 2 2 2" xfId="16966" xr:uid="{A4D8BC3D-8697-42F2-A73D-00CEF98DF9F3}"/>
    <cellStyle name="Vírgula 3 6 2 2 2 2" xfId="32823" xr:uid="{F369F24D-0405-4443-8E3D-679190119FC7}"/>
    <cellStyle name="Vírgula 3 6 2 2 3" xfId="24903" xr:uid="{AFE12BA6-FECC-4702-831E-6497D6EB1008}"/>
    <cellStyle name="Vírgula 3 6 2 3" xfId="13006" xr:uid="{5A38EC1C-5F99-4313-AF5D-D645F0177854}"/>
    <cellStyle name="Vírgula 3 6 2 3 2" xfId="28863" xr:uid="{AE6FD29D-204E-40AD-8DE6-B9ADA5F7C4FB}"/>
    <cellStyle name="Vírgula 3 6 2 4" xfId="20943" xr:uid="{FD3D7CA6-E4B4-41EA-AB43-25D57D9FE66D}"/>
    <cellStyle name="Vírgula 3 6 3" xfId="7066" xr:uid="{9EEA528B-83DC-4856-BA36-E3E099B7DCE6}"/>
    <cellStyle name="Vírgula 3 6 3 2" xfId="14986" xr:uid="{4BE77AD8-3E9B-4750-9460-BB2C0D34694F}"/>
    <cellStyle name="Vírgula 3 6 3 2 2" xfId="30843" xr:uid="{9B20EA09-462C-4F52-8BDE-ACDA2063E5BD}"/>
    <cellStyle name="Vírgula 3 6 3 3" xfId="22923" xr:uid="{A5999CC2-98A3-4877-BB27-04962D719EB9}"/>
    <cellStyle name="Vírgula 3 6 4" xfId="11026" xr:uid="{660094E2-4092-4AD6-AE1B-D734A1131498}"/>
    <cellStyle name="Vírgula 3 6 4 2" xfId="26883" xr:uid="{6D2C2060-4F93-4A0F-9E3F-17A65DAE7BE6}"/>
    <cellStyle name="Vírgula 3 6 5" xfId="18947" xr:uid="{47D0A92E-5073-493D-9C2B-167D9FBB56E0}"/>
    <cellStyle name="Vírgula 4" xfId="228" xr:uid="{00000000-0005-0000-0000-0000CF070000}"/>
    <cellStyle name="Vírgula 4 2" xfId="400" xr:uid="{00000000-0005-0000-0000-0000D0070000}"/>
    <cellStyle name="Vírgula 4 2 2" xfId="790" xr:uid="{00000000-0005-0000-0000-0000D1070000}"/>
    <cellStyle name="Vírgula 4 2 2 2" xfId="3041" xr:uid="{DF26EFCB-D675-46A9-B4E8-93C037AF2BE6}"/>
    <cellStyle name="Vírgula 4 2 2 2 2" xfId="5054" xr:uid="{44E49D00-85CF-4ED2-92F7-EAE947212532}"/>
    <cellStyle name="Vírgula 4 2 2 2 2 2" xfId="9014" xr:uid="{6F7FA65D-F3CB-45B6-8778-816F6EBC5EF3}"/>
    <cellStyle name="Vírgula 4 2 2 2 2 2 2" xfId="16934" xr:uid="{50E48A11-A1D5-455C-AA85-63049032AD76}"/>
    <cellStyle name="Vírgula 4 2 2 2 2 2 2 2" xfId="32791" xr:uid="{9DECC9A6-003D-4F6B-ABCF-B16608422D42}"/>
    <cellStyle name="Vírgula 4 2 2 2 2 2 3" xfId="24871" xr:uid="{EBE113EC-83BF-460C-9043-BA93D9CEDF50}"/>
    <cellStyle name="Vírgula 4 2 2 2 2 3" xfId="12974" xr:uid="{8097EAC6-8BDD-4635-A1DF-1910C0E67BA0}"/>
    <cellStyle name="Vírgula 4 2 2 2 2 3 2" xfId="28831" xr:uid="{8A3924A0-9808-4656-A18E-DD4AECCFCFAC}"/>
    <cellStyle name="Vírgula 4 2 2 2 2 4" xfId="20911" xr:uid="{7ED9E74A-5BD1-4E48-8253-80ABEBEF3A30}"/>
    <cellStyle name="Vírgula 4 2 2 2 3" xfId="7034" xr:uid="{AB97AEB1-D5FE-416A-8EFD-333F7DC903FE}"/>
    <cellStyle name="Vírgula 4 2 2 2 3 2" xfId="14954" xr:uid="{69B2E5B1-2FDF-48EB-AD16-2668AAA1C76A}"/>
    <cellStyle name="Vírgula 4 2 2 2 3 2 2" xfId="30811" xr:uid="{4DB57F23-7728-4591-BC73-FA8E6D5EB272}"/>
    <cellStyle name="Vírgula 4 2 2 2 3 3" xfId="22891" xr:uid="{492D6BA0-E98E-4B85-A047-6947A4E2F955}"/>
    <cellStyle name="Vírgula 4 2 2 2 4" xfId="10994" xr:uid="{D1D6B9B4-A5A3-4F8C-B286-066DDF6584D1}"/>
    <cellStyle name="Vírgula 4 2 2 2 4 2" xfId="26851" xr:uid="{0BFDD605-1558-42C4-9D60-0FA991AF0DCD}"/>
    <cellStyle name="Vírgula 4 2 2 2 5" xfId="18915" xr:uid="{421F9AF9-FC5B-4F4C-A605-F2FFBD82E9A2}"/>
    <cellStyle name="Vírgula 4 2 2 3" xfId="3633" xr:uid="{10FE5B79-17CF-4E0A-AB4D-266AA53A549B}"/>
    <cellStyle name="Vírgula 4 2 2 3 2" xfId="7595" xr:uid="{0B5BE9FE-D7CF-49C2-AC38-7A03A3E443C6}"/>
    <cellStyle name="Vírgula 4 2 2 3 2 2" xfId="15515" xr:uid="{31DE7B71-07EE-4347-80E8-81DC72BA7C71}"/>
    <cellStyle name="Vírgula 4 2 2 3 2 2 2" xfId="31372" xr:uid="{BB374305-75EC-40FB-81A4-D6B04C7BB49B}"/>
    <cellStyle name="Vírgula 4 2 2 3 2 3" xfId="23452" xr:uid="{61231EB1-63ED-4FCE-84D1-E93C7AF8A35E}"/>
    <cellStyle name="Vírgula 4 2 2 3 3" xfId="11555" xr:uid="{42485C96-269C-4569-81ED-B815C95C1FF7}"/>
    <cellStyle name="Vírgula 4 2 2 3 3 2" xfId="27412" xr:uid="{387FC206-29C0-4862-AAB1-ADB1F13CB44D}"/>
    <cellStyle name="Vírgula 4 2 2 3 4" xfId="19492" xr:uid="{AA37DD45-B300-44BA-A67B-FF6814AA958F}"/>
    <cellStyle name="Vírgula 4 2 2 4" xfId="5615" xr:uid="{30601412-4FBF-4F16-AE7E-CCC004E631A2}"/>
    <cellStyle name="Vírgula 4 2 2 4 2" xfId="13535" xr:uid="{EE5C436A-D634-4F08-933B-05A9A0DF084D}"/>
    <cellStyle name="Vírgula 4 2 2 4 2 2" xfId="29392" xr:uid="{A2D29C40-E0AA-4574-8DDE-C96731129166}"/>
    <cellStyle name="Vírgula 4 2 2 4 3" xfId="21472" xr:uid="{E17CF3B8-E9FE-4154-8503-12229610DEA4}"/>
    <cellStyle name="Vírgula 4 2 2 5" xfId="9575" xr:uid="{5775F607-7A10-461F-8C70-B4EDB66760DE}"/>
    <cellStyle name="Vírgula 4 2 2 5 2" xfId="25432" xr:uid="{A0A52EC8-8BF8-41DC-9DC9-09841A39D1FF}"/>
    <cellStyle name="Vírgula 4 2 2 6" xfId="17496" xr:uid="{87A24DA6-3F63-41D3-836A-9AF496F72792}"/>
    <cellStyle name="Vírgula 4 2 3" xfId="3040" xr:uid="{8AAD313B-FD82-4720-9423-C0E6CB5ED2D3}"/>
    <cellStyle name="Vírgula 4 2 3 2" xfId="5053" xr:uid="{EE010AD7-5799-4679-9546-07D1A8F5D27C}"/>
    <cellStyle name="Vírgula 4 2 3 2 2" xfId="9013" xr:uid="{3D6BB899-B525-4D56-9891-64FC5588D8A8}"/>
    <cellStyle name="Vírgula 4 2 3 2 2 2" xfId="16933" xr:uid="{E6408C30-5687-427C-A373-B62F2220CCEA}"/>
    <cellStyle name="Vírgula 4 2 3 2 2 2 2" xfId="32790" xr:uid="{7DC883F3-6728-4122-A71B-AB478A5EA29E}"/>
    <cellStyle name="Vírgula 4 2 3 2 2 3" xfId="24870" xr:uid="{46092D08-D09D-4085-A01E-E20330D81F8A}"/>
    <cellStyle name="Vírgula 4 2 3 2 3" xfId="12973" xr:uid="{D657C8D1-2D0F-42D5-987B-DD9FF233511E}"/>
    <cellStyle name="Vírgula 4 2 3 2 3 2" xfId="28830" xr:uid="{AC8ADCC3-FD90-440B-8120-0C0399E17913}"/>
    <cellStyle name="Vírgula 4 2 3 2 4" xfId="20910" xr:uid="{FF50043C-805B-45B7-A65D-00AC0931DACB}"/>
    <cellStyle name="Vírgula 4 2 3 3" xfId="7033" xr:uid="{2FE5DA64-37AB-4103-82AA-8BE66784FAAB}"/>
    <cellStyle name="Vírgula 4 2 3 3 2" xfId="14953" xr:uid="{37947231-699D-4312-B532-A6F1CA5904F2}"/>
    <cellStyle name="Vírgula 4 2 3 3 2 2" xfId="30810" xr:uid="{1FD872B4-FDFA-4D5B-BADC-A6523467B66A}"/>
    <cellStyle name="Vírgula 4 2 3 3 3" xfId="22890" xr:uid="{CCAA93D4-C059-4ABC-B1E7-54C253710A54}"/>
    <cellStyle name="Vírgula 4 2 3 4" xfId="10993" xr:uid="{5CEC779F-6A5A-481D-AA4D-AFD24C63AC10}"/>
    <cellStyle name="Vírgula 4 2 3 4 2" xfId="26850" xr:uid="{4A50FFF3-721A-43B0-8ACC-AB0C9CB4709F}"/>
    <cellStyle name="Vírgula 4 2 3 5" xfId="18914" xr:uid="{9A60375A-41D0-4453-A609-3D257C9182E8}"/>
    <cellStyle name="Vírgula 4 2 4" xfId="3308" xr:uid="{1C1A1298-2F3A-476F-BBB4-5D6906FB4316}"/>
    <cellStyle name="Vírgula 4 2 4 2" xfId="7270" xr:uid="{D0C9978C-6A9F-4FDB-B571-09DA172A1AA3}"/>
    <cellStyle name="Vírgula 4 2 4 2 2" xfId="15190" xr:uid="{3CA2FC21-F1EB-4B86-AA52-CF7EE213C1A4}"/>
    <cellStyle name="Vírgula 4 2 4 2 2 2" xfId="31047" xr:uid="{EA480A93-43A4-4099-BC91-54C96A67FC7E}"/>
    <cellStyle name="Vírgula 4 2 4 2 3" xfId="23127" xr:uid="{7A7DDCA2-7694-4473-A52D-D47890A4F87B}"/>
    <cellStyle name="Vírgula 4 2 4 3" xfId="11230" xr:uid="{4268847C-99D3-4A20-918B-897BD6D3303D}"/>
    <cellStyle name="Vírgula 4 2 4 3 2" xfId="27087" xr:uid="{8331571C-3CDD-47EE-9141-8C01DD633B13}"/>
    <cellStyle name="Vírgula 4 2 4 4" xfId="19167" xr:uid="{4BEFD7A6-CA06-4A47-AEE4-6E3DE1D3246E}"/>
    <cellStyle name="Vírgula 4 2 5" xfId="5290" xr:uid="{05A87BD6-5466-4626-BF70-CB09AA98AAE4}"/>
    <cellStyle name="Vírgula 4 2 5 2" xfId="13210" xr:uid="{4C53DEF6-9F3C-49E3-BFF0-D335EED0018C}"/>
    <cellStyle name="Vírgula 4 2 5 2 2" xfId="29067" xr:uid="{31182775-1328-4EB9-A47F-EB52A109CF17}"/>
    <cellStyle name="Vírgula 4 2 5 3" xfId="21147" xr:uid="{ADA24F4E-5A5A-416F-91D5-B8F174B277A3}"/>
    <cellStyle name="Vírgula 4 2 6" xfId="9250" xr:uid="{77B7FD05-DE8E-4330-886C-F1D69A90C558}"/>
    <cellStyle name="Vírgula 4 2 6 2" xfId="25107" xr:uid="{A2C14E4F-394E-418C-BD24-E02F6004E829}"/>
    <cellStyle name="Vírgula 4 2 7" xfId="17171" xr:uid="{2E623566-9C54-42A8-8116-FD71D26B2478}"/>
    <cellStyle name="Vírgula 4 3" xfId="518" xr:uid="{00000000-0005-0000-0000-0000D2070000}"/>
    <cellStyle name="Vírgula 4 3 2" xfId="888" xr:uid="{00000000-0005-0000-0000-0000D3070000}"/>
    <cellStyle name="Vírgula 4 3 2 2" xfId="3043" xr:uid="{3B42F8DC-E436-401E-B08D-212DC8BECEB3}"/>
    <cellStyle name="Vírgula 4 3 2 2 2" xfId="5056" xr:uid="{232C5E7F-E84D-4D7A-893B-B8A466F11F11}"/>
    <cellStyle name="Vírgula 4 3 2 2 2 2" xfId="9016" xr:uid="{6FB1ED15-60E7-4276-A990-7F762A85B084}"/>
    <cellStyle name="Vírgula 4 3 2 2 2 2 2" xfId="16936" xr:uid="{DFDD867C-82E3-45DD-B221-0400B1EB8D37}"/>
    <cellStyle name="Vírgula 4 3 2 2 2 2 2 2" xfId="32793" xr:uid="{4A510FE8-8584-49DB-BC13-9D54FC4F46E4}"/>
    <cellStyle name="Vírgula 4 3 2 2 2 2 3" xfId="24873" xr:uid="{8C3AC103-92D6-46A1-8AF0-23BA503A035D}"/>
    <cellStyle name="Vírgula 4 3 2 2 2 3" xfId="12976" xr:uid="{3F5A606D-532F-47C7-9C7D-95321B2A7075}"/>
    <cellStyle name="Vírgula 4 3 2 2 2 3 2" xfId="28833" xr:uid="{A33E54B8-D467-4295-A261-A3E48CF3AF95}"/>
    <cellStyle name="Vírgula 4 3 2 2 2 4" xfId="20913" xr:uid="{F76D95B6-C89B-4D70-B7FF-5059DD78FB9A}"/>
    <cellStyle name="Vírgula 4 3 2 2 3" xfId="7036" xr:uid="{3196F015-045B-4DCE-BD81-9C48163C9E7D}"/>
    <cellStyle name="Vírgula 4 3 2 2 3 2" xfId="14956" xr:uid="{D120E837-17D3-401D-BCAE-216086512D1F}"/>
    <cellStyle name="Vírgula 4 3 2 2 3 2 2" xfId="30813" xr:uid="{E7C613E1-658B-45C2-88FC-0D1CE800921B}"/>
    <cellStyle name="Vírgula 4 3 2 2 3 3" xfId="22893" xr:uid="{86BE0E97-9EC9-4B35-8F7C-6A902DE89BD5}"/>
    <cellStyle name="Vírgula 4 3 2 2 4" xfId="10996" xr:uid="{F8221908-FE30-4A62-B300-0CA8C1751E48}"/>
    <cellStyle name="Vírgula 4 3 2 2 4 2" xfId="26853" xr:uid="{DBF5D178-46E8-498A-8C1B-5E58C33B5510}"/>
    <cellStyle name="Vírgula 4 3 2 2 5" xfId="18917" xr:uid="{49CFB715-544A-4046-8ADC-37C1632EDED9}"/>
    <cellStyle name="Vírgula 4 3 2 3" xfId="3731" xr:uid="{DB9DB178-9FD0-4407-85DD-787714E62466}"/>
    <cellStyle name="Vírgula 4 3 2 3 2" xfId="7693" xr:uid="{937D462A-CF06-4EB2-92D5-204B78BFEFAE}"/>
    <cellStyle name="Vírgula 4 3 2 3 2 2" xfId="15613" xr:uid="{802E81F4-7390-4806-B82D-9FE2CA42C7DD}"/>
    <cellStyle name="Vírgula 4 3 2 3 2 2 2" xfId="31470" xr:uid="{478B0B4F-4762-4D10-9BA1-EEB266776210}"/>
    <cellStyle name="Vírgula 4 3 2 3 2 3" xfId="23550" xr:uid="{503BF084-2F20-4731-AFF4-419F4A08286D}"/>
    <cellStyle name="Vírgula 4 3 2 3 3" xfId="11653" xr:uid="{4EDF0B0C-23ED-4F5D-977D-4B41EAD3904B}"/>
    <cellStyle name="Vírgula 4 3 2 3 3 2" xfId="27510" xr:uid="{C4142CAF-2066-43B9-8CC5-D5123F598559}"/>
    <cellStyle name="Vírgula 4 3 2 3 4" xfId="19590" xr:uid="{7FE96C9F-C996-41FE-AB5B-AD7DF6B37C30}"/>
    <cellStyle name="Vírgula 4 3 2 4" xfId="5713" xr:uid="{AD4D602E-E9C4-477C-A662-E735D018C2B0}"/>
    <cellStyle name="Vírgula 4 3 2 4 2" xfId="13633" xr:uid="{0D0D8F4F-0A36-4133-B09C-56692B8DCFDA}"/>
    <cellStyle name="Vírgula 4 3 2 4 2 2" xfId="29490" xr:uid="{CD184BE6-9F16-4B95-B663-B20B309387C6}"/>
    <cellStyle name="Vírgula 4 3 2 4 3" xfId="21570" xr:uid="{A12B1759-0D62-40AE-94D1-D1F19E723A3D}"/>
    <cellStyle name="Vírgula 4 3 2 5" xfId="9673" xr:uid="{21E316C8-B1EA-4575-A1B1-BCA6373C7886}"/>
    <cellStyle name="Vírgula 4 3 2 5 2" xfId="25530" xr:uid="{D61DA484-B099-4F84-9E30-B8C54D684157}"/>
    <cellStyle name="Vírgula 4 3 2 6" xfId="17594" xr:uid="{D1FB86CA-42A3-48D5-8B55-3D0DFDFE8575}"/>
    <cellStyle name="Vírgula 4 3 3" xfId="3042" xr:uid="{496D98B7-F634-4344-AC88-6CDEC2E69EF3}"/>
    <cellStyle name="Vírgula 4 3 3 2" xfId="5055" xr:uid="{65854664-2FB8-4F12-9843-A6201EFA1F67}"/>
    <cellStyle name="Vírgula 4 3 3 2 2" xfId="9015" xr:uid="{9490B54B-CFCA-45D6-8715-3716AAEAC452}"/>
    <cellStyle name="Vírgula 4 3 3 2 2 2" xfId="16935" xr:uid="{1EDCCFA5-4D0D-4950-B904-844AE468A088}"/>
    <cellStyle name="Vírgula 4 3 3 2 2 2 2" xfId="32792" xr:uid="{3EC420DE-6EB2-4BF1-A590-F9DBE2AE63FF}"/>
    <cellStyle name="Vírgula 4 3 3 2 2 3" xfId="24872" xr:uid="{BFE2FBDC-5AED-4707-BF7E-01D0A7588F62}"/>
    <cellStyle name="Vírgula 4 3 3 2 3" xfId="12975" xr:uid="{F3B53501-5E07-45CF-AAC4-CCA80EDA9FF6}"/>
    <cellStyle name="Vírgula 4 3 3 2 3 2" xfId="28832" xr:uid="{162793FD-C489-46AB-9D2E-58C65AABA782}"/>
    <cellStyle name="Vírgula 4 3 3 2 4" xfId="20912" xr:uid="{093AF2FF-4F3D-4894-A86A-DFE896C58B9A}"/>
    <cellStyle name="Vírgula 4 3 3 3" xfId="7035" xr:uid="{7EA708E9-D36A-4FF2-8ADC-25D8D844B6E3}"/>
    <cellStyle name="Vírgula 4 3 3 3 2" xfId="14955" xr:uid="{772EFA97-6821-4158-A5DD-4D3E8C3C56D8}"/>
    <cellStyle name="Vírgula 4 3 3 3 2 2" xfId="30812" xr:uid="{B4A3D118-1437-4F72-99EC-7B521913EAFF}"/>
    <cellStyle name="Vírgula 4 3 3 3 3" xfId="22892" xr:uid="{ADC66F92-7C96-4D58-A5DB-953411072517}"/>
    <cellStyle name="Vírgula 4 3 3 4" xfId="10995" xr:uid="{6E840317-87CA-41EB-B93C-5C64AF9FCA10}"/>
    <cellStyle name="Vírgula 4 3 3 4 2" xfId="26852" xr:uid="{08256E6E-1CFC-472F-BF38-A940D313F2E8}"/>
    <cellStyle name="Vírgula 4 3 3 5" xfId="18916" xr:uid="{E778FF73-3FFA-40E0-93C3-CD45BDB28A5A}"/>
    <cellStyle name="Vírgula 4 3 4" xfId="3406" xr:uid="{BC2D02C0-8604-4EB7-A7A8-EF7F00297032}"/>
    <cellStyle name="Vírgula 4 3 4 2" xfId="7368" xr:uid="{8992C002-D883-4E72-A60B-73592DC1A1EA}"/>
    <cellStyle name="Vírgula 4 3 4 2 2" xfId="15288" xr:uid="{C2B1EECB-FA22-447F-A213-ECDA7744A795}"/>
    <cellStyle name="Vírgula 4 3 4 2 2 2" xfId="31145" xr:uid="{F5F5239D-A535-4FDB-96D8-563F7BABF5A8}"/>
    <cellStyle name="Vírgula 4 3 4 2 3" xfId="23225" xr:uid="{53754CDD-ABB5-4834-BC44-338FFC7C7446}"/>
    <cellStyle name="Vírgula 4 3 4 3" xfId="11328" xr:uid="{BC287CF2-55EB-4831-8826-00B07B23A03C}"/>
    <cellStyle name="Vírgula 4 3 4 3 2" xfId="27185" xr:uid="{57AD2145-66C2-4CE0-8BEF-3BB6F8D58D96}"/>
    <cellStyle name="Vírgula 4 3 4 4" xfId="19265" xr:uid="{72408686-B5CA-47FB-8302-0530CB2D1CC7}"/>
    <cellStyle name="Vírgula 4 3 5" xfId="5388" xr:uid="{3B584EDF-070F-43AE-A46C-779DBF9CB73F}"/>
    <cellStyle name="Vírgula 4 3 5 2" xfId="13308" xr:uid="{07E3F119-43E5-4E0D-B9B0-E8EBAED4621B}"/>
    <cellStyle name="Vírgula 4 3 5 2 2" xfId="29165" xr:uid="{377D73BE-C0DA-474D-804E-F2B8E2285673}"/>
    <cellStyle name="Vírgula 4 3 5 3" xfId="21245" xr:uid="{304C372E-7A92-41AE-B402-0D5209F8E99C}"/>
    <cellStyle name="Vírgula 4 3 6" xfId="9348" xr:uid="{CF516742-2DE8-4EF4-ABFB-77AFC8B8C1EE}"/>
    <cellStyle name="Vírgula 4 3 6 2" xfId="25205" xr:uid="{CD067E92-AC5D-4016-AE6D-AE9120CF7A74}"/>
    <cellStyle name="Vírgula 4 3 7" xfId="17269" xr:uid="{562064A2-5728-4441-8DB8-F7833594E653}"/>
    <cellStyle name="Vírgula 4 4" xfId="542" xr:uid="{00000000-0005-0000-0000-0000D4070000}"/>
    <cellStyle name="Vírgula 4 4 2" xfId="911" xr:uid="{00000000-0005-0000-0000-0000D5070000}"/>
    <cellStyle name="Vírgula 4 4 2 2" xfId="3045" xr:uid="{8B5F302D-46C2-4A0C-8D6B-0F5A383B7DCB}"/>
    <cellStyle name="Vírgula 4 4 2 2 2" xfId="5058" xr:uid="{F6B033C4-1177-4134-8D1C-4533EBD3EB4A}"/>
    <cellStyle name="Vírgula 4 4 2 2 2 2" xfId="9018" xr:uid="{9092F55A-DE95-4801-A203-3C33126929A1}"/>
    <cellStyle name="Vírgula 4 4 2 2 2 2 2" xfId="16938" xr:uid="{9F7FB12C-243F-4A6A-AC29-ADEE112B3507}"/>
    <cellStyle name="Vírgula 4 4 2 2 2 2 2 2" xfId="32795" xr:uid="{89381345-C841-497B-9F84-46EE5257CE29}"/>
    <cellStyle name="Vírgula 4 4 2 2 2 2 3" xfId="24875" xr:uid="{2FA21B79-06FC-4E3F-816F-A15F8A8C623B}"/>
    <cellStyle name="Vírgula 4 4 2 2 2 3" xfId="12978" xr:uid="{D7F64FF7-AD22-4446-A913-EEE0E938CE0F}"/>
    <cellStyle name="Vírgula 4 4 2 2 2 3 2" xfId="28835" xr:uid="{0A21C6AA-C297-4BC1-9836-1CA4B608A4DC}"/>
    <cellStyle name="Vírgula 4 4 2 2 2 4" xfId="20915" xr:uid="{0C7B3013-E775-440A-A44A-E83981D37807}"/>
    <cellStyle name="Vírgula 4 4 2 2 3" xfId="7038" xr:uid="{B743DD62-AB18-4001-90DC-6C351750784F}"/>
    <cellStyle name="Vírgula 4 4 2 2 3 2" xfId="14958" xr:uid="{D60A0A00-6B62-4932-9207-2C8DFFD67C83}"/>
    <cellStyle name="Vírgula 4 4 2 2 3 2 2" xfId="30815" xr:uid="{1736175E-D2F5-404B-88C1-D8B26FFECCD1}"/>
    <cellStyle name="Vírgula 4 4 2 2 3 3" xfId="22895" xr:uid="{F1D84FF3-5A42-4914-A348-3019EF1CA1F6}"/>
    <cellStyle name="Vírgula 4 4 2 2 4" xfId="10998" xr:uid="{C18CC93E-C666-4CB7-BBD9-38DC1B879799}"/>
    <cellStyle name="Vírgula 4 4 2 2 4 2" xfId="26855" xr:uid="{BA1681CC-8B4A-4E26-AA80-9EE9B8E97CE1}"/>
    <cellStyle name="Vírgula 4 4 2 2 5" xfId="18919" xr:uid="{693ED5B7-1475-4E52-96A8-8337C0EAEAAA}"/>
    <cellStyle name="Vírgula 4 4 2 3" xfId="3754" xr:uid="{06F88953-9E79-43C4-AEC4-806271315311}"/>
    <cellStyle name="Vírgula 4 4 2 3 2" xfId="7716" xr:uid="{510A2A44-89D6-4279-9BFB-D0D597BC834A}"/>
    <cellStyle name="Vírgula 4 4 2 3 2 2" xfId="15636" xr:uid="{683AAFA5-359B-46F6-B2F6-065B9C212999}"/>
    <cellStyle name="Vírgula 4 4 2 3 2 2 2" xfId="31493" xr:uid="{8375A2C7-80E5-4A99-8F9B-7165AC975ACA}"/>
    <cellStyle name="Vírgula 4 4 2 3 2 3" xfId="23573" xr:uid="{5CFBF6DE-F059-4DCC-ACF7-B4518AA126C9}"/>
    <cellStyle name="Vírgula 4 4 2 3 3" xfId="11676" xr:uid="{FC52A6AD-4272-47AD-ACA4-385C1AE4A105}"/>
    <cellStyle name="Vírgula 4 4 2 3 3 2" xfId="27533" xr:uid="{E34C146C-FA30-4933-A1E6-EB232A7262B7}"/>
    <cellStyle name="Vírgula 4 4 2 3 4" xfId="19613" xr:uid="{66BEB7F2-002B-48D1-AF85-3E4EF43A1836}"/>
    <cellStyle name="Vírgula 4 4 2 4" xfId="5736" xr:uid="{08D478D7-19ED-4E7C-8D16-9DDAEE203C16}"/>
    <cellStyle name="Vírgula 4 4 2 4 2" xfId="13656" xr:uid="{BD8C00AE-449D-456C-881B-ADE1EBF52BEB}"/>
    <cellStyle name="Vírgula 4 4 2 4 2 2" xfId="29513" xr:uid="{98C7704D-1AFE-440C-B297-E24A094B20E3}"/>
    <cellStyle name="Vírgula 4 4 2 4 3" xfId="21593" xr:uid="{1AC4916E-16DD-4857-AC9C-46AA1710C595}"/>
    <cellStyle name="Vírgula 4 4 2 5" xfId="9696" xr:uid="{DE4F79BD-C27B-40A5-B0BB-9DCDDA3EBCA1}"/>
    <cellStyle name="Vírgula 4 4 2 5 2" xfId="25553" xr:uid="{A331C89A-D154-49D7-B215-67EDA0C6A5A4}"/>
    <cellStyle name="Vírgula 4 4 2 6" xfId="17617" xr:uid="{30BA1D35-C983-4BDA-8EF7-ADAF0A211649}"/>
    <cellStyle name="Vírgula 4 4 3" xfId="3044" xr:uid="{018A4DE5-1EF2-4FDC-97D8-AA749CEBD4F9}"/>
    <cellStyle name="Vírgula 4 4 3 2" xfId="5057" xr:uid="{44E6F0B2-A88B-4CE2-AAC8-99D0899768B2}"/>
    <cellStyle name="Vírgula 4 4 3 2 2" xfId="9017" xr:uid="{0B770A7A-43C1-490B-8192-DFACDF073C8F}"/>
    <cellStyle name="Vírgula 4 4 3 2 2 2" xfId="16937" xr:uid="{A4EBBF6B-8803-420F-A321-0850D87D5B62}"/>
    <cellStyle name="Vírgula 4 4 3 2 2 2 2" xfId="32794" xr:uid="{28B3463F-E7A9-49AB-8380-C772589241BE}"/>
    <cellStyle name="Vírgula 4 4 3 2 2 3" xfId="24874" xr:uid="{3BD86FDD-80F6-400C-B653-E62AD274467E}"/>
    <cellStyle name="Vírgula 4 4 3 2 3" xfId="12977" xr:uid="{6B940CDE-FAA3-4998-A70E-21D95AABBA2E}"/>
    <cellStyle name="Vírgula 4 4 3 2 3 2" xfId="28834" xr:uid="{286642E7-3C07-4AF8-A0C2-81C9038666C5}"/>
    <cellStyle name="Vírgula 4 4 3 2 4" xfId="20914" xr:uid="{8B69AD46-A316-4202-86F6-2537130598CC}"/>
    <cellStyle name="Vírgula 4 4 3 3" xfId="7037" xr:uid="{D30B3FED-8DCD-4A96-BB15-B630D01B5709}"/>
    <cellStyle name="Vírgula 4 4 3 3 2" xfId="14957" xr:uid="{A086754A-56A0-43CD-AA45-E47B73AF2F07}"/>
    <cellStyle name="Vírgula 4 4 3 3 2 2" xfId="30814" xr:uid="{79876649-959A-45AA-BFDD-79562FB4C075}"/>
    <cellStyle name="Vírgula 4 4 3 3 3" xfId="22894" xr:uid="{EA85F495-236B-4645-B67D-75FC3EDC15CE}"/>
    <cellStyle name="Vírgula 4 4 3 4" xfId="10997" xr:uid="{5632C689-0F19-46A8-A64E-2AF9A6691FDA}"/>
    <cellStyle name="Vírgula 4 4 3 4 2" xfId="26854" xr:uid="{E3F329B9-52E8-453C-8104-E36752F1780C}"/>
    <cellStyle name="Vírgula 4 4 3 5" xfId="18918" xr:uid="{FDAD4787-C6EE-4BDE-BB9B-D4CDC1364377}"/>
    <cellStyle name="Vírgula 4 4 4" xfId="3429" xr:uid="{E131FF5D-2E0D-44E4-8E91-7219EED0E24C}"/>
    <cellStyle name="Vírgula 4 4 4 2" xfId="7391" xr:uid="{09AD063E-61D0-49AE-A2C9-8055B36992F5}"/>
    <cellStyle name="Vírgula 4 4 4 2 2" xfId="15311" xr:uid="{249644AE-5D3C-419B-A403-FB52125760F4}"/>
    <cellStyle name="Vírgula 4 4 4 2 2 2" xfId="31168" xr:uid="{41371AEC-4FF9-4383-8C6E-651A3252C36B}"/>
    <cellStyle name="Vírgula 4 4 4 2 3" xfId="23248" xr:uid="{0C0A0594-72B1-4287-A537-8B9936828831}"/>
    <cellStyle name="Vírgula 4 4 4 3" xfId="11351" xr:uid="{937B1CB7-CDC5-4D28-B151-891E3B1FC925}"/>
    <cellStyle name="Vírgula 4 4 4 3 2" xfId="27208" xr:uid="{6E519458-0A3C-47CF-9714-9EA024C80A7D}"/>
    <cellStyle name="Vírgula 4 4 4 4" xfId="19288" xr:uid="{2DD3C163-D059-40E7-86F1-40A92A810B70}"/>
    <cellStyle name="Vírgula 4 4 5" xfId="5411" xr:uid="{F655C9C9-3C88-4DAF-89BC-F120427911EB}"/>
    <cellStyle name="Vírgula 4 4 5 2" xfId="13331" xr:uid="{B53DB663-F941-4E49-815F-FC6562BE8F38}"/>
    <cellStyle name="Vírgula 4 4 5 2 2" xfId="29188" xr:uid="{5A298716-0AF6-43D3-BFC2-E53D8A9BF409}"/>
    <cellStyle name="Vírgula 4 4 5 3" xfId="21268" xr:uid="{1377E571-4A33-4E1D-B03B-2A125A8DD8E7}"/>
    <cellStyle name="Vírgula 4 4 6" xfId="9371" xr:uid="{71C3DB47-A426-4543-8560-C663CE8ABEBA}"/>
    <cellStyle name="Vírgula 4 4 6 2" xfId="25228" xr:uid="{92E6778C-6CFC-4E15-A08D-D515AEE3584C}"/>
    <cellStyle name="Vírgula 4 4 7" xfId="17292" xr:uid="{E7C69543-9D9A-403E-B035-AC5A9F1AAA16}"/>
    <cellStyle name="Vírgula 4 5" xfId="968" xr:uid="{00000000-0005-0000-0000-0000D6070000}"/>
    <cellStyle name="Vírgula 4 5 2" xfId="3046" xr:uid="{386C596A-C188-49ED-855D-88AD9D451817}"/>
    <cellStyle name="Vírgula 4 5 2 2" xfId="5059" xr:uid="{CD639F3A-699D-4AB3-9221-B91DE3D96D3F}"/>
    <cellStyle name="Vírgula 4 5 2 2 2" xfId="9019" xr:uid="{05F659E5-CFA5-4B5B-AA45-47675B8AEFE4}"/>
    <cellStyle name="Vírgula 4 5 2 2 2 2" xfId="16939" xr:uid="{4270F423-9D9A-496D-859B-46316C3B41D5}"/>
    <cellStyle name="Vírgula 4 5 2 2 2 2 2" xfId="32796" xr:uid="{6B681179-37D9-4EBA-805A-1A2481108E80}"/>
    <cellStyle name="Vírgula 4 5 2 2 2 3" xfId="24876" xr:uid="{D4BEA183-B544-45ED-BE82-5EA75FD5E96A}"/>
    <cellStyle name="Vírgula 4 5 2 2 3" xfId="12979" xr:uid="{A2D84B09-F4A2-44D1-9D5A-4A95FEFFB6B9}"/>
    <cellStyle name="Vírgula 4 5 2 2 3 2" xfId="28836" xr:uid="{654FE1F2-A9C1-43FC-8463-F01FB9A9A1E8}"/>
    <cellStyle name="Vírgula 4 5 2 2 4" xfId="20916" xr:uid="{29030A85-E1A1-4FA4-BC5E-AA886F63AEE2}"/>
    <cellStyle name="Vírgula 4 5 2 3" xfId="7039" xr:uid="{FDB8AC1E-D93D-4CF3-B207-B6CB02F64F3D}"/>
    <cellStyle name="Vírgula 4 5 2 3 2" xfId="14959" xr:uid="{79C51D76-C3EB-4B51-AC7D-A2130C61B2E9}"/>
    <cellStyle name="Vírgula 4 5 2 3 2 2" xfId="30816" xr:uid="{994AAE06-CD2C-425C-B2D7-ADA58466DDFD}"/>
    <cellStyle name="Vírgula 4 5 2 3 3" xfId="22896" xr:uid="{49D6F0AD-76FD-49B9-ADF0-473817D88E27}"/>
    <cellStyle name="Vírgula 4 5 2 4" xfId="10999" xr:uid="{114920F9-211C-4B3C-B4B6-061F4FE7578A}"/>
    <cellStyle name="Vírgula 4 5 2 4 2" xfId="26856" xr:uid="{C31655D5-8686-4ACC-9B7A-B787262232E5}"/>
    <cellStyle name="Vírgula 4 5 2 5" xfId="18920" xr:uid="{E9A426BE-DAC2-4421-854A-52C4331992D7}"/>
    <cellStyle name="Vírgula 4 5 3" xfId="3804" xr:uid="{7FE78631-AB89-42C9-A7D0-E125D26D578F}"/>
    <cellStyle name="Vírgula 4 5 3 2" xfId="7766" xr:uid="{0990CCC7-A209-4FB2-9AD5-C02FBD56FDC6}"/>
    <cellStyle name="Vírgula 4 5 3 2 2" xfId="15686" xr:uid="{B4776F06-6FE0-430E-977F-AF6F48953F56}"/>
    <cellStyle name="Vírgula 4 5 3 2 2 2" xfId="31543" xr:uid="{60275F4F-CD74-492E-9AAC-6AED3CF63FE2}"/>
    <cellStyle name="Vírgula 4 5 3 2 3" xfId="23623" xr:uid="{CBF3B79C-8B68-45D7-A57A-D8D3871E4AD7}"/>
    <cellStyle name="Vírgula 4 5 3 3" xfId="11726" xr:uid="{8579519E-B48D-4E17-A4D9-9DF617916DD4}"/>
    <cellStyle name="Vírgula 4 5 3 3 2" xfId="27583" xr:uid="{054BD897-0CC7-4129-8918-FC22C73D4D10}"/>
    <cellStyle name="Vírgula 4 5 3 4" xfId="19663" xr:uid="{EB279A18-89C7-444D-BEB5-266B7B1D75F6}"/>
    <cellStyle name="Vírgula 4 5 4" xfId="5786" xr:uid="{DC86FAE1-791E-49CB-9011-49200F370521}"/>
    <cellStyle name="Vírgula 4 5 4 2" xfId="13706" xr:uid="{4334CE36-7D23-4E62-967A-91634C171A31}"/>
    <cellStyle name="Vírgula 4 5 4 2 2" xfId="29563" xr:uid="{01C5C02B-3DA3-4757-A325-67A04D0180B4}"/>
    <cellStyle name="Vírgula 4 5 4 3" xfId="21643" xr:uid="{0CFDF64C-D0A1-44CD-B37F-0A2C20D5133B}"/>
    <cellStyle name="Vírgula 4 5 5" xfId="9746" xr:uid="{1E9EB94B-83D1-4E89-8594-B132FCD374E0}"/>
    <cellStyle name="Vírgula 4 5 5 2" xfId="25603" xr:uid="{7FBBD603-79AA-413C-8F8B-945148F62F2A}"/>
    <cellStyle name="Vírgula 4 5 6" xfId="17667" xr:uid="{E4566C5C-3393-4440-BAF8-08653F1D152D}"/>
    <cellStyle name="Vírgula 4 6" xfId="1940" xr:uid="{00000000-0005-0000-0000-0000D7070000}"/>
    <cellStyle name="Vírgula 4 6 2" xfId="4044" xr:uid="{D5E3BB64-4A60-4420-A250-69938E7DC1E6}"/>
    <cellStyle name="Vírgula 4 6 2 2" xfId="8006" xr:uid="{64A586D3-F008-40FF-8972-C26DC01EC756}"/>
    <cellStyle name="Vírgula 4 6 2 2 2" xfId="15926" xr:uid="{F8EBD3DA-3E68-441D-9F13-3FD33A2115F4}"/>
    <cellStyle name="Vírgula 4 6 2 2 2 2" xfId="31783" xr:uid="{9F78B565-FD3B-483B-917A-43219DB6F367}"/>
    <cellStyle name="Vírgula 4 6 2 2 3" xfId="23863" xr:uid="{B4340733-E487-4C6E-B44B-54C1FBA01F52}"/>
    <cellStyle name="Vírgula 4 6 2 3" xfId="11966" xr:uid="{FC919644-7DF2-466C-AB26-C847863D7B98}"/>
    <cellStyle name="Vírgula 4 6 2 3 2" xfId="27823" xr:uid="{B9B0C907-59D3-4371-8268-858927540038}"/>
    <cellStyle name="Vírgula 4 6 2 4" xfId="19903" xr:uid="{3966B159-9EBE-40E3-BD9F-78160B9C40A6}"/>
    <cellStyle name="Vírgula 4 6 3" xfId="6026" xr:uid="{80981F8D-7D04-4DBD-90F6-608A37C27406}"/>
    <cellStyle name="Vírgula 4 6 3 2" xfId="13946" xr:uid="{842D68BD-4A3D-432B-B53D-6FD7A0C1266E}"/>
    <cellStyle name="Vírgula 4 6 3 2 2" xfId="29803" xr:uid="{E1A323F1-F1EC-487E-8070-D9CD92F5AD7D}"/>
    <cellStyle name="Vírgula 4 6 3 3" xfId="21883" xr:uid="{49534689-B733-4926-8172-8A9DF7EEFA37}"/>
    <cellStyle name="Vírgula 4 6 4" xfId="9986" xr:uid="{C3B08905-12F9-4170-B715-0CDA50A7DE6D}"/>
    <cellStyle name="Vírgula 4 6 4 2" xfId="25843" xr:uid="{74BEA22C-14DF-4DAA-9DD8-DB3BEC43717C}"/>
    <cellStyle name="Vírgula 4 6 5" xfId="17907" xr:uid="{B7811E1B-8252-421D-81D6-F37BCB82802F}"/>
    <cellStyle name="Vírgula 4 7" xfId="2042" xr:uid="{75B9B710-2503-4E73-BA42-4F91AF5E4060}"/>
    <cellStyle name="Vírgula 4 7 2" xfId="4120" xr:uid="{E3782DFF-A00D-4BED-9319-8173B3FCAF38}"/>
    <cellStyle name="Vírgula 4 7 2 2" xfId="8080" xr:uid="{412600EA-B486-4C51-A489-03EFA8D861A8}"/>
    <cellStyle name="Vírgula 4 7 2 2 2" xfId="16000" xr:uid="{89F5F811-87C6-453B-AE5B-EB71779A3A35}"/>
    <cellStyle name="Vírgula 4 7 2 2 2 2" xfId="31857" xr:uid="{90362828-7B22-4357-8A48-5B615212B1DE}"/>
    <cellStyle name="Vírgula 4 7 2 2 3" xfId="23937" xr:uid="{0EF574D9-5F54-4E1C-98D1-F864B9C25BAC}"/>
    <cellStyle name="Vírgula 4 7 2 3" xfId="12040" xr:uid="{58270E32-E17C-42FF-8ABB-3294195ADB17}"/>
    <cellStyle name="Vírgula 4 7 2 3 2" xfId="27897" xr:uid="{C4F783A9-4BFB-4323-89D9-CD574C2DA678}"/>
    <cellStyle name="Vírgula 4 7 2 4" xfId="19977" xr:uid="{46985128-F777-4DAC-9FD6-A20D36C7CF46}"/>
    <cellStyle name="Vírgula 4 7 3" xfId="6100" xr:uid="{29DB2F74-FBAD-43D1-A1DF-1777DDC96F91}"/>
    <cellStyle name="Vírgula 4 7 3 2" xfId="14020" xr:uid="{83CFA5A8-8871-46B2-8466-26C735DC9D51}"/>
    <cellStyle name="Vírgula 4 7 3 2 2" xfId="29877" xr:uid="{65C52EE5-C519-48BA-810C-71C9B17F7E9C}"/>
    <cellStyle name="Vírgula 4 7 3 3" xfId="21957" xr:uid="{6CED95B2-82F8-48EE-87FE-410C92E686AD}"/>
    <cellStyle name="Vírgula 4 7 4" xfId="10060" xr:uid="{84C88BBE-9233-48F4-B903-A84E68847AD7}"/>
    <cellStyle name="Vírgula 4 7 4 2" xfId="25917" xr:uid="{8E68AE26-C766-42F4-B112-955A459DC663}"/>
    <cellStyle name="Vírgula 4 7 5" xfId="17981" xr:uid="{7A35F590-57AC-4E4D-89D4-CE2C972064CA}"/>
    <cellStyle name="Vírgula 4 8" xfId="2080" xr:uid="{055BF2C4-503A-4103-AFFC-F67416B77C5A}"/>
    <cellStyle name="Vírgula 4 8 2" xfId="4158" xr:uid="{A57EDC86-2507-4527-9294-B07338D05486}"/>
    <cellStyle name="Vírgula 4 8 2 2" xfId="8118" xr:uid="{448EC300-C610-4DEC-A915-21DCD9946CA6}"/>
    <cellStyle name="Vírgula 4 8 2 2 2" xfId="16038" xr:uid="{417AD004-90D4-4858-AE96-59D0B927FD93}"/>
    <cellStyle name="Vírgula 4 8 2 2 2 2" xfId="31895" xr:uid="{AD39DBA5-0360-4F90-85B1-E8CABAB5DDA7}"/>
    <cellStyle name="Vírgula 4 8 2 2 3" xfId="23975" xr:uid="{4527B854-FD76-466C-B307-C314AEDBB64E}"/>
    <cellStyle name="Vírgula 4 8 2 3" xfId="12078" xr:uid="{7542222C-9EA2-455D-94BC-BBF80BA133FE}"/>
    <cellStyle name="Vírgula 4 8 2 3 2" xfId="27935" xr:uid="{20D670F6-EF37-4AA5-98D5-7FB88B6A4C30}"/>
    <cellStyle name="Vírgula 4 8 2 4" xfId="20015" xr:uid="{57EFCB9E-3CFF-47D4-93ED-AF3766D3981B}"/>
    <cellStyle name="Vírgula 4 8 3" xfId="6138" xr:uid="{4AB3E380-01C6-4861-86A8-DDDE7EE6D5F1}"/>
    <cellStyle name="Vírgula 4 8 3 2" xfId="14058" xr:uid="{68E5DAED-F2A7-44C4-9FB7-9B5E3A88F5B6}"/>
    <cellStyle name="Vírgula 4 8 3 2 2" xfId="29915" xr:uid="{E319F137-0B6C-45CF-A20B-5F2349E9BA9D}"/>
    <cellStyle name="Vírgula 4 8 3 3" xfId="21995" xr:uid="{EEC44FB5-0556-42B1-AAEF-5DB40F25C3D1}"/>
    <cellStyle name="Vírgula 4 8 4" xfId="10098" xr:uid="{AE5332FA-155A-4897-B106-4F5B30E2AEAA}"/>
    <cellStyle name="Vírgula 4 8 4 2" xfId="25955" xr:uid="{50740D1E-8788-44F9-9B94-EB3EB73B42E5}"/>
    <cellStyle name="Vírgula 4 8 5" xfId="18019" xr:uid="{D96002EE-2717-40A7-802F-08ED7DF04885}"/>
    <cellStyle name="Vírgula 5" xfId="231" xr:uid="{00000000-0005-0000-0000-0000D8070000}"/>
    <cellStyle name="Vírgula 5 10" xfId="3177" xr:uid="{7AF0FAB4-C84E-4565-82B0-B418751DED07}"/>
    <cellStyle name="Vírgula 5 10 2" xfId="7139" xr:uid="{811FB879-9157-4024-AC4D-498E9D447DDC}"/>
    <cellStyle name="Vírgula 5 10 2 2" xfId="15059" xr:uid="{75C81F2B-F79F-43F1-B287-B0BC7E011327}"/>
    <cellStyle name="Vírgula 5 10 2 2 2" xfId="30916" xr:uid="{50863A68-FADD-4AFA-BD02-161B71F620D5}"/>
    <cellStyle name="Vírgula 5 10 2 3" xfId="22996" xr:uid="{D2248CC5-2190-4C21-B8D5-68986E4D59D2}"/>
    <cellStyle name="Vírgula 5 10 3" xfId="11099" xr:uid="{F9B76336-C993-4D99-8434-91FAA049F885}"/>
    <cellStyle name="Vírgula 5 10 3 2" xfId="26956" xr:uid="{9D224D70-8622-4467-9DDC-0A3063981AA6}"/>
    <cellStyle name="Vírgula 5 10 4" xfId="19036" xr:uid="{854A14CE-B3FF-4764-8BA2-A01124D7F7D1}"/>
    <cellStyle name="Vírgula 5 11" xfId="5159" xr:uid="{A820FD2D-7B87-4E29-96CB-8AFFDC8A483E}"/>
    <cellStyle name="Vírgula 5 11 2" xfId="13079" xr:uid="{85B473FB-E93F-4B9D-B07B-9EF70DA3EC70}"/>
    <cellStyle name="Vírgula 5 11 2 2" xfId="28936" xr:uid="{0DAA2636-158E-4DB4-849C-DF998BF9168C}"/>
    <cellStyle name="Vírgula 5 11 3" xfId="21016" xr:uid="{A3EC7AAB-06F1-4C47-BB24-E93F3F005999}"/>
    <cellStyle name="Vírgula 5 12" xfId="9119" xr:uid="{C17F1578-5512-4B41-8DB2-C6446290239F}"/>
    <cellStyle name="Vírgula 5 12 2" xfId="24976" xr:uid="{F318B8EB-0D6A-46F9-B791-F7BD2E9A421C}"/>
    <cellStyle name="Vírgula 5 13" xfId="17040" xr:uid="{4B4EE51F-0053-43A1-81FA-EA2952A6EDEC}"/>
    <cellStyle name="Vírgula 5 2" xfId="403" xr:uid="{00000000-0005-0000-0000-0000D9070000}"/>
    <cellStyle name="Vírgula 5 2 2" xfId="793" xr:uid="{00000000-0005-0000-0000-0000DA070000}"/>
    <cellStyle name="Vírgula 5 2 2 2" xfId="3049" xr:uid="{329AC387-8FD0-4560-8B73-6CB16BB5160C}"/>
    <cellStyle name="Vírgula 5 2 2 2 2" xfId="5062" xr:uid="{0C088749-7635-4149-8984-005517906331}"/>
    <cellStyle name="Vírgula 5 2 2 2 2 2" xfId="9022" xr:uid="{FCE9F786-FE01-46A4-81AE-CA9941647329}"/>
    <cellStyle name="Vírgula 5 2 2 2 2 2 2" xfId="16942" xr:uid="{C41DD4BD-7B72-4A2A-83B1-92675298CD60}"/>
    <cellStyle name="Vírgula 5 2 2 2 2 2 2 2" xfId="32799" xr:uid="{DDD88120-B8AA-477C-BB2A-A0CB09B09601}"/>
    <cellStyle name="Vírgula 5 2 2 2 2 2 3" xfId="24879" xr:uid="{100BBCD6-1ED8-42B1-B32D-A0D7105C6754}"/>
    <cellStyle name="Vírgula 5 2 2 2 2 3" xfId="12982" xr:uid="{3C39CF25-E33C-4DBF-A66C-15056019A7E1}"/>
    <cellStyle name="Vírgula 5 2 2 2 2 3 2" xfId="28839" xr:uid="{E82F1A23-1D91-47CB-92F7-E2E2EE2F1422}"/>
    <cellStyle name="Vírgula 5 2 2 2 2 4" xfId="20919" xr:uid="{B83984E4-ABCC-4E45-B908-484029CF8453}"/>
    <cellStyle name="Vírgula 5 2 2 2 3" xfId="7042" xr:uid="{3ED5C8EA-3318-4BC7-B3F4-D2C61FAD5AF5}"/>
    <cellStyle name="Vírgula 5 2 2 2 3 2" xfId="14962" xr:uid="{82FC060D-26F2-463A-ADAF-64F4D688C682}"/>
    <cellStyle name="Vírgula 5 2 2 2 3 2 2" xfId="30819" xr:uid="{49707266-2263-41FF-8569-334015A1C65E}"/>
    <cellStyle name="Vírgula 5 2 2 2 3 3" xfId="22899" xr:uid="{DC9313B0-011C-4061-8B72-E16F473E156E}"/>
    <cellStyle name="Vírgula 5 2 2 2 4" xfId="11002" xr:uid="{CE3A819C-0B66-4302-A799-1B5242735E7E}"/>
    <cellStyle name="Vírgula 5 2 2 2 4 2" xfId="26859" xr:uid="{CE74A67D-6670-4E03-824B-AD1556B73321}"/>
    <cellStyle name="Vírgula 5 2 2 2 5" xfId="18923" xr:uid="{21994F96-28D0-451C-954E-BE1EF0E12587}"/>
    <cellStyle name="Vírgula 5 2 2 3" xfId="3636" xr:uid="{2AC30D7A-02DD-4F24-945E-C6E82477F47A}"/>
    <cellStyle name="Vírgula 5 2 2 3 2" xfId="7598" xr:uid="{A64338C6-408E-4123-8994-359E31417AAB}"/>
    <cellStyle name="Vírgula 5 2 2 3 2 2" xfId="15518" xr:uid="{1203EEF1-9F8D-4670-8A1D-6D08DD68E9AC}"/>
    <cellStyle name="Vírgula 5 2 2 3 2 2 2" xfId="31375" xr:uid="{09A722EA-4BFE-47D1-A9AB-972BF8DB2D65}"/>
    <cellStyle name="Vírgula 5 2 2 3 2 3" xfId="23455" xr:uid="{D622BAA8-E93B-4A45-BFF1-B92484032DA7}"/>
    <cellStyle name="Vírgula 5 2 2 3 3" xfId="11558" xr:uid="{E5D4FA4E-2361-4297-B4B6-DB57E56A24EB}"/>
    <cellStyle name="Vírgula 5 2 2 3 3 2" xfId="27415" xr:uid="{4FD7D095-BB54-4D5A-A4F8-C3F5CBD5BDAE}"/>
    <cellStyle name="Vírgula 5 2 2 3 4" xfId="19495" xr:uid="{C9CDDF33-0B0E-4C07-AD17-5C4E8E222633}"/>
    <cellStyle name="Vírgula 5 2 2 4" xfId="5618" xr:uid="{684C47FE-2380-4EA3-8E38-0C12F7684B05}"/>
    <cellStyle name="Vírgula 5 2 2 4 2" xfId="13538" xr:uid="{CBD43C35-95A9-4F52-9B80-763245C1062F}"/>
    <cellStyle name="Vírgula 5 2 2 4 2 2" xfId="29395" xr:uid="{B78F45D0-14CB-423C-AD1B-0DFB483BFDDF}"/>
    <cellStyle name="Vírgula 5 2 2 4 3" xfId="21475" xr:uid="{5F46B1B4-1E91-4FEB-80E7-1C1250CBCEF1}"/>
    <cellStyle name="Vírgula 5 2 2 5" xfId="9578" xr:uid="{EB07E273-0923-4408-A319-F679226DD31E}"/>
    <cellStyle name="Vírgula 5 2 2 5 2" xfId="25435" xr:uid="{B81A6A85-F2A0-4EB9-A6C8-BD265E06A517}"/>
    <cellStyle name="Vírgula 5 2 2 6" xfId="17499" xr:uid="{5C2FDF95-17DE-46FF-B8EB-8204B217DD8B}"/>
    <cellStyle name="Vírgula 5 2 3" xfId="3048" xr:uid="{EAA7A845-33B0-4232-A90E-1D8D5A2B07AE}"/>
    <cellStyle name="Vírgula 5 2 3 2" xfId="5061" xr:uid="{0B44C89D-C57C-45AA-AE77-AC0D3BC2BC8F}"/>
    <cellStyle name="Vírgula 5 2 3 2 2" xfId="9021" xr:uid="{EEDA3E56-8491-4E6E-9477-80597AB4813A}"/>
    <cellStyle name="Vírgula 5 2 3 2 2 2" xfId="16941" xr:uid="{0AB2FCA3-378B-4522-AF68-BF2D39B34801}"/>
    <cellStyle name="Vírgula 5 2 3 2 2 2 2" xfId="32798" xr:uid="{D04825DB-F0CA-455B-A3E8-47471E1DCAEF}"/>
    <cellStyle name="Vírgula 5 2 3 2 2 3" xfId="24878" xr:uid="{F59A309D-622E-4AF5-886B-F20D515A7AE9}"/>
    <cellStyle name="Vírgula 5 2 3 2 3" xfId="12981" xr:uid="{534C5AF5-39EC-48DA-8AEF-A1EA10EEF73F}"/>
    <cellStyle name="Vírgula 5 2 3 2 3 2" xfId="28838" xr:uid="{93B5CE78-2BC8-4742-A879-5D310FF69600}"/>
    <cellStyle name="Vírgula 5 2 3 2 4" xfId="20918" xr:uid="{FE93EF40-9A1E-425F-A247-BB62A3F7C12A}"/>
    <cellStyle name="Vírgula 5 2 3 3" xfId="7041" xr:uid="{23B9A4BA-2D78-459C-8170-0EB3B99F3EDA}"/>
    <cellStyle name="Vírgula 5 2 3 3 2" xfId="14961" xr:uid="{B6E52A16-B254-4A83-B48B-CCCF42B09123}"/>
    <cellStyle name="Vírgula 5 2 3 3 2 2" xfId="30818" xr:uid="{04C706BF-E5D1-420D-966D-97D62078A923}"/>
    <cellStyle name="Vírgula 5 2 3 3 3" xfId="22898" xr:uid="{52B2CEFC-8F48-4A85-9EFF-7F55786E2D67}"/>
    <cellStyle name="Vírgula 5 2 3 4" xfId="11001" xr:uid="{24EA65EC-A051-4F09-B3ED-87487C6DF3ED}"/>
    <cellStyle name="Vírgula 5 2 3 4 2" xfId="26858" xr:uid="{8A1C8CA6-477F-4FBC-971D-CE2E6283602B}"/>
    <cellStyle name="Vírgula 5 2 3 5" xfId="18922" xr:uid="{BAF680ED-7231-4013-A9B0-DD94FE22D2DD}"/>
    <cellStyle name="Vírgula 5 2 4" xfId="3311" xr:uid="{8EA83891-D4EE-4BD1-BCCD-137413828F57}"/>
    <cellStyle name="Vírgula 5 2 4 2" xfId="7273" xr:uid="{74C36257-01FF-43F8-A7DE-A0B691854C3D}"/>
    <cellStyle name="Vírgula 5 2 4 2 2" xfId="15193" xr:uid="{BD137456-7768-4598-B65C-7D7C7FBA960C}"/>
    <cellStyle name="Vírgula 5 2 4 2 2 2" xfId="31050" xr:uid="{EF0A5FFC-5834-4E66-B7F8-D7AA92CEF6CD}"/>
    <cellStyle name="Vírgula 5 2 4 2 3" xfId="23130" xr:uid="{53117605-594A-4685-B57B-264553B94B86}"/>
    <cellStyle name="Vírgula 5 2 4 3" xfId="11233" xr:uid="{10117DBC-DAE4-4D41-B765-E2F0DB17A0AA}"/>
    <cellStyle name="Vírgula 5 2 4 3 2" xfId="27090" xr:uid="{18309EDF-335F-4CED-96DE-21601A4556B9}"/>
    <cellStyle name="Vírgula 5 2 4 4" xfId="19170" xr:uid="{69F789F4-A24B-4E2A-88FB-401B85313883}"/>
    <cellStyle name="Vírgula 5 2 5" xfId="5293" xr:uid="{120AB745-A9D1-4B64-9F01-5B7C48770A0E}"/>
    <cellStyle name="Vírgula 5 2 5 2" xfId="13213" xr:uid="{BCEB6D5A-FA89-4AC9-B73F-D46B56581E51}"/>
    <cellStyle name="Vírgula 5 2 5 2 2" xfId="29070" xr:uid="{2E6824C1-CF7A-4D97-AD38-C58C7B5DC7CA}"/>
    <cellStyle name="Vírgula 5 2 5 3" xfId="21150" xr:uid="{821FD319-3B51-4F90-B13D-165CCA1A0EF7}"/>
    <cellStyle name="Vírgula 5 2 6" xfId="9253" xr:uid="{48435EB2-6BA5-4502-A664-3BA9EE34EB76}"/>
    <cellStyle name="Vírgula 5 2 6 2" xfId="25110" xr:uid="{E0F558FC-BE9F-4F45-A487-CFF5BDB0DA85}"/>
    <cellStyle name="Vírgula 5 2 7" xfId="17174" xr:uid="{646DC00A-2A12-4482-A978-BB345F28CB6D}"/>
    <cellStyle name="Vírgula 5 3" xfId="516" xr:uid="{00000000-0005-0000-0000-0000DB070000}"/>
    <cellStyle name="Vírgula 5 3 2" xfId="886" xr:uid="{00000000-0005-0000-0000-0000DC070000}"/>
    <cellStyle name="Vírgula 5 3 2 2" xfId="3051" xr:uid="{728916D0-632A-44BB-8A30-D1E3C5B3AB75}"/>
    <cellStyle name="Vírgula 5 3 2 2 2" xfId="5064" xr:uid="{2B1AB636-DF95-44C8-8653-5E8C8398EBB7}"/>
    <cellStyle name="Vírgula 5 3 2 2 2 2" xfId="9024" xr:uid="{212A41AE-0331-4189-B3AF-90246EC56422}"/>
    <cellStyle name="Vírgula 5 3 2 2 2 2 2" xfId="16944" xr:uid="{C06CC880-E551-42BB-8508-D29E35E83426}"/>
    <cellStyle name="Vírgula 5 3 2 2 2 2 2 2" xfId="32801" xr:uid="{04621CBD-0DE6-401B-9815-71C734CF8DC0}"/>
    <cellStyle name="Vírgula 5 3 2 2 2 2 3" xfId="24881" xr:uid="{21AAF9CC-24CE-4C3C-B85A-CC2D1954B84A}"/>
    <cellStyle name="Vírgula 5 3 2 2 2 3" xfId="12984" xr:uid="{2742C4B4-31D8-4244-A5B2-B470D35B1401}"/>
    <cellStyle name="Vírgula 5 3 2 2 2 3 2" xfId="28841" xr:uid="{968E5068-E9D7-41DC-91E3-05A2A4715683}"/>
    <cellStyle name="Vírgula 5 3 2 2 2 4" xfId="20921" xr:uid="{CD58012F-C833-44A9-AA31-F5B92E5C0790}"/>
    <cellStyle name="Vírgula 5 3 2 2 3" xfId="7044" xr:uid="{F7534D16-7222-4158-88CF-2FFF6059E61D}"/>
    <cellStyle name="Vírgula 5 3 2 2 3 2" xfId="14964" xr:uid="{5B159DAF-9079-4CBE-9EA3-42056D7679F4}"/>
    <cellStyle name="Vírgula 5 3 2 2 3 2 2" xfId="30821" xr:uid="{C7818E1E-9FF1-4070-8CC6-4B0E5068A0C4}"/>
    <cellStyle name="Vírgula 5 3 2 2 3 3" xfId="22901" xr:uid="{EC9ADE46-41EC-456E-B228-657DF0164DC4}"/>
    <cellStyle name="Vírgula 5 3 2 2 4" xfId="11004" xr:uid="{4CC52DBF-E86E-4A52-A4A9-0CD5539A840B}"/>
    <cellStyle name="Vírgula 5 3 2 2 4 2" xfId="26861" xr:uid="{96B40FB9-0F48-4D40-84AE-F3A3E291172B}"/>
    <cellStyle name="Vírgula 5 3 2 2 5" xfId="18925" xr:uid="{C9336CD4-9072-41A5-A6D5-D49EA18B7516}"/>
    <cellStyle name="Vírgula 5 3 2 3" xfId="3729" xr:uid="{BB4FDD5B-7723-4B78-9848-F1974C5C621C}"/>
    <cellStyle name="Vírgula 5 3 2 3 2" xfId="7691" xr:uid="{97828DE0-57AE-4DFE-84CE-68C19345611A}"/>
    <cellStyle name="Vírgula 5 3 2 3 2 2" xfId="15611" xr:uid="{BD9670B2-64B4-443B-A208-F0C765442F43}"/>
    <cellStyle name="Vírgula 5 3 2 3 2 2 2" xfId="31468" xr:uid="{B7FA862E-2F22-4548-A76D-183697039752}"/>
    <cellStyle name="Vírgula 5 3 2 3 2 3" xfId="23548" xr:uid="{4592BE4C-7369-49AB-A3B9-61C8708ADC74}"/>
    <cellStyle name="Vírgula 5 3 2 3 3" xfId="11651" xr:uid="{D33CE78E-3028-4EC8-82CD-BD945A5A8D50}"/>
    <cellStyle name="Vírgula 5 3 2 3 3 2" xfId="27508" xr:uid="{B4071B05-4A48-41B9-9F9B-3C581B085ABD}"/>
    <cellStyle name="Vírgula 5 3 2 3 4" xfId="19588" xr:uid="{CFB2C9FC-6BA6-49E9-A218-7BC37BAFEFDA}"/>
    <cellStyle name="Vírgula 5 3 2 4" xfId="5711" xr:uid="{9C0E9BF9-7D2E-4DD2-97B6-FDC0DF17F929}"/>
    <cellStyle name="Vírgula 5 3 2 4 2" xfId="13631" xr:uid="{583D5291-47E5-4B8E-9C79-8E225E64A6AF}"/>
    <cellStyle name="Vírgula 5 3 2 4 2 2" xfId="29488" xr:uid="{3A09D2AE-BD56-43AC-810F-148D828877D2}"/>
    <cellStyle name="Vírgula 5 3 2 4 3" xfId="21568" xr:uid="{072FDA55-2EE2-46F3-842E-99E574032157}"/>
    <cellStyle name="Vírgula 5 3 2 5" xfId="9671" xr:uid="{EAE48864-6B49-431A-B2FA-11A618B56689}"/>
    <cellStyle name="Vírgula 5 3 2 5 2" xfId="25528" xr:uid="{54FD1105-DA24-4751-B14B-F1E721610740}"/>
    <cellStyle name="Vírgula 5 3 2 6" xfId="17592" xr:uid="{9F25CE2E-CE31-4892-833B-D47E256C6DAB}"/>
    <cellStyle name="Vírgula 5 3 3" xfId="3050" xr:uid="{1782832E-27B4-4787-ADBF-22C663FF415C}"/>
    <cellStyle name="Vírgula 5 3 3 2" xfId="5063" xr:uid="{D9894ACC-4EEF-4CD2-86B7-3DD7D412F6BF}"/>
    <cellStyle name="Vírgula 5 3 3 2 2" xfId="9023" xr:uid="{050CB1FC-5BE5-4E34-8228-2A6D25F2E93F}"/>
    <cellStyle name="Vírgula 5 3 3 2 2 2" xfId="16943" xr:uid="{A3D7C6A3-3E3A-47DC-AEED-5F6FB71242DA}"/>
    <cellStyle name="Vírgula 5 3 3 2 2 2 2" xfId="32800" xr:uid="{77AA2B85-2E5D-4B74-BC41-F5748542650C}"/>
    <cellStyle name="Vírgula 5 3 3 2 2 3" xfId="24880" xr:uid="{5CAAA1BD-7FC6-40D8-82D6-21FE6CB11DB4}"/>
    <cellStyle name="Vírgula 5 3 3 2 3" xfId="12983" xr:uid="{247A542D-66FB-4695-8BA4-7BACE241674D}"/>
    <cellStyle name="Vírgula 5 3 3 2 3 2" xfId="28840" xr:uid="{C5A6F53A-5CE9-4027-AA2C-35EB2FD0D2D4}"/>
    <cellStyle name="Vírgula 5 3 3 2 4" xfId="20920" xr:uid="{89BA5B61-3C57-49C2-B5A8-1465CECAEBFE}"/>
    <cellStyle name="Vírgula 5 3 3 3" xfId="7043" xr:uid="{2E2A66D4-3FBC-41A6-AD08-6BB90BE94D1B}"/>
    <cellStyle name="Vírgula 5 3 3 3 2" xfId="14963" xr:uid="{AC64DB9A-A8D4-4442-A936-FA5D971956F6}"/>
    <cellStyle name="Vírgula 5 3 3 3 2 2" xfId="30820" xr:uid="{2664CE2C-4846-4D97-A0E6-5CEC58612B1B}"/>
    <cellStyle name="Vírgula 5 3 3 3 3" xfId="22900" xr:uid="{EF7D007E-EFE5-47AE-9AF1-0F28F920DA76}"/>
    <cellStyle name="Vírgula 5 3 3 4" xfId="11003" xr:uid="{0903E807-B463-44B6-86C4-EF1F1AFB1EA3}"/>
    <cellStyle name="Vírgula 5 3 3 4 2" xfId="26860" xr:uid="{088E12E4-4C87-4C2D-A6E2-3A6330F52D69}"/>
    <cellStyle name="Vírgula 5 3 3 5" xfId="18924" xr:uid="{3116F187-CA1D-4140-8123-3E1875593EC7}"/>
    <cellStyle name="Vírgula 5 3 4" xfId="3404" xr:uid="{0CA9BB23-C471-4C5F-AAD6-5297C1276BE2}"/>
    <cellStyle name="Vírgula 5 3 4 2" xfId="7366" xr:uid="{3B2576D8-0F70-41D2-AEFC-58ED69EE5634}"/>
    <cellStyle name="Vírgula 5 3 4 2 2" xfId="15286" xr:uid="{484FA0FB-CA9A-41DF-9AE8-BB18C72530B2}"/>
    <cellStyle name="Vírgula 5 3 4 2 2 2" xfId="31143" xr:uid="{4F52AA86-E29E-4C60-8AB3-092A0D29C34C}"/>
    <cellStyle name="Vírgula 5 3 4 2 3" xfId="23223" xr:uid="{49CF222C-C774-4B94-8ECC-3AA3BB46D179}"/>
    <cellStyle name="Vírgula 5 3 4 3" xfId="11326" xr:uid="{2663B12E-23CF-45C8-8C4A-0204D09E07AD}"/>
    <cellStyle name="Vírgula 5 3 4 3 2" xfId="27183" xr:uid="{4832EA79-ED34-4F6A-B974-1DAC3EDA4E0F}"/>
    <cellStyle name="Vírgula 5 3 4 4" xfId="19263" xr:uid="{F919F31E-4387-417D-A0EC-CC469B1547DB}"/>
    <cellStyle name="Vírgula 5 3 5" xfId="5386" xr:uid="{48F4520D-72FD-4CF8-8AAD-90B4684D77C2}"/>
    <cellStyle name="Vírgula 5 3 5 2" xfId="13306" xr:uid="{511BF664-B603-4299-A67E-9EF591583641}"/>
    <cellStyle name="Vírgula 5 3 5 2 2" xfId="29163" xr:uid="{00FE461B-766F-4C8E-96B3-F94D5958892A}"/>
    <cellStyle name="Vírgula 5 3 5 3" xfId="21243" xr:uid="{7F2523A8-09D0-40B7-9186-B04649BADA57}"/>
    <cellStyle name="Vírgula 5 3 6" xfId="9346" xr:uid="{D5D888CE-03BC-455A-935D-DC0ED9DE33A9}"/>
    <cellStyle name="Vírgula 5 3 6 2" xfId="25203" xr:uid="{4CD9F97F-7625-493E-AC59-FCBAB5206AF4}"/>
    <cellStyle name="Vírgula 5 3 7" xfId="17267" xr:uid="{E06E284B-FCE6-4879-868B-1329CE013856}"/>
    <cellStyle name="Vírgula 5 4" xfId="659" xr:uid="{00000000-0005-0000-0000-0000DD070000}"/>
    <cellStyle name="Vírgula 5 4 2" xfId="3052" xr:uid="{22838F46-E9CF-4A80-91CC-F57433976A0D}"/>
    <cellStyle name="Vírgula 5 4 2 2" xfId="5065" xr:uid="{35494FE5-7D0F-4FE9-AE8C-699C97A45A5B}"/>
    <cellStyle name="Vírgula 5 4 2 2 2" xfId="9025" xr:uid="{819924E8-282A-4D36-91A4-14BE4D105D9C}"/>
    <cellStyle name="Vírgula 5 4 2 2 2 2" xfId="16945" xr:uid="{9CD1D429-3179-4BD9-8E69-94BE498FC72E}"/>
    <cellStyle name="Vírgula 5 4 2 2 2 2 2" xfId="32802" xr:uid="{ED87CC9F-C842-482E-81EA-8D7DA9468C29}"/>
    <cellStyle name="Vírgula 5 4 2 2 2 3" xfId="24882" xr:uid="{7803B7FF-1C78-4569-A167-DC675832BBB5}"/>
    <cellStyle name="Vírgula 5 4 2 2 3" xfId="12985" xr:uid="{67556363-3115-4CEC-875F-FD00F8737AAD}"/>
    <cellStyle name="Vírgula 5 4 2 2 3 2" xfId="28842" xr:uid="{2122AD2F-EFBC-45BA-9061-A9A7EDEC7EDB}"/>
    <cellStyle name="Vírgula 5 4 2 2 4" xfId="20922" xr:uid="{2BFF028C-6F5D-4349-8821-17EDE74EA2D2}"/>
    <cellStyle name="Vírgula 5 4 2 3" xfId="7045" xr:uid="{7BA983C5-99B2-4190-BD97-B2E0CC2B7B27}"/>
    <cellStyle name="Vírgula 5 4 2 3 2" xfId="14965" xr:uid="{B5B80EF6-3BCE-46BB-9D7D-1CF81D1E5303}"/>
    <cellStyle name="Vírgula 5 4 2 3 2 2" xfId="30822" xr:uid="{66F5DF9B-A0D4-46CF-8EE7-330416903EC6}"/>
    <cellStyle name="Vírgula 5 4 2 3 3" xfId="22902" xr:uid="{B0DFDABA-F5A3-4698-BAD4-9F1FA75A0BBD}"/>
    <cellStyle name="Vírgula 5 4 2 4" xfId="11005" xr:uid="{D3B0EBDD-A54D-456F-8AA7-4A9AF29082D6}"/>
    <cellStyle name="Vírgula 5 4 2 4 2" xfId="26862" xr:uid="{6E696818-6C88-4542-BE36-6A8711B0BD04}"/>
    <cellStyle name="Vírgula 5 4 2 5" xfId="18926" xr:uid="{A6A409F1-6426-40F3-B0A3-E539D609B780}"/>
    <cellStyle name="Vírgula 5 4 3" xfId="3502" xr:uid="{530F3F1D-905C-4FAC-A977-60EBD33FEBA7}"/>
    <cellStyle name="Vírgula 5 4 3 2" xfId="7464" xr:uid="{6B2647D8-2277-4D83-8B0F-1BCDD0AF880F}"/>
    <cellStyle name="Vírgula 5 4 3 2 2" xfId="15384" xr:uid="{CEF889CE-EBB7-4AFC-9D0F-119ADA732CA9}"/>
    <cellStyle name="Vírgula 5 4 3 2 2 2" xfId="31241" xr:uid="{1BA30D83-465B-4290-9664-BF5F26EB4C7D}"/>
    <cellStyle name="Vírgula 5 4 3 2 3" xfId="23321" xr:uid="{3D4B59FF-53D8-42A1-8349-8ABC1569E308}"/>
    <cellStyle name="Vírgula 5 4 3 3" xfId="11424" xr:uid="{2252884D-0404-472A-9F33-8DCD96D6AFB8}"/>
    <cellStyle name="Vírgula 5 4 3 3 2" xfId="27281" xr:uid="{9FBAFFF2-895B-4FD7-96B5-FB90F5D48514}"/>
    <cellStyle name="Vírgula 5 4 3 4" xfId="19361" xr:uid="{A3519C69-0AD6-4FE4-A4CB-D8B97FB5E653}"/>
    <cellStyle name="Vírgula 5 4 4" xfId="5484" xr:uid="{45EC33D6-7A9B-4F5A-A319-FB687E7DA784}"/>
    <cellStyle name="Vírgula 5 4 4 2" xfId="13404" xr:uid="{56A786A8-97CA-4204-B78B-EC8749C42381}"/>
    <cellStyle name="Vírgula 5 4 4 2 2" xfId="29261" xr:uid="{1FE97277-048F-4AFD-8369-EA9754DF8722}"/>
    <cellStyle name="Vírgula 5 4 4 3" xfId="21341" xr:uid="{93381D31-BD28-4C0B-88F4-61C341F92CE5}"/>
    <cellStyle name="Vírgula 5 4 5" xfId="9444" xr:uid="{357BD4E0-836B-45CD-91DD-050046535481}"/>
    <cellStyle name="Vírgula 5 4 5 2" xfId="25301" xr:uid="{C1A4291D-47DC-4617-B175-E3DFF4A9CECC}"/>
    <cellStyle name="Vírgula 5 4 6" xfId="17365" xr:uid="{C0CA433C-315E-4AD8-A7FC-D73206446493}"/>
    <cellStyle name="Vírgula 5 5" xfId="966" xr:uid="{00000000-0005-0000-0000-0000DE070000}"/>
    <cellStyle name="Vírgula 5 5 2" xfId="3053" xr:uid="{EA81E887-4896-4CE3-A4C1-7A93548E12DE}"/>
    <cellStyle name="Vírgula 5 5 2 2" xfId="5066" xr:uid="{25587754-BDDA-4EAF-B3E1-1A3C2A201755}"/>
    <cellStyle name="Vírgula 5 5 2 2 2" xfId="9026" xr:uid="{8E6B4BBC-66B8-40FA-904C-D122D11A5A51}"/>
    <cellStyle name="Vírgula 5 5 2 2 2 2" xfId="16946" xr:uid="{FE490AFC-C5C3-432D-96BB-62B53B749D0D}"/>
    <cellStyle name="Vírgula 5 5 2 2 2 2 2" xfId="32803" xr:uid="{BC3947D8-933D-43AA-A55B-A80C04F852F4}"/>
    <cellStyle name="Vírgula 5 5 2 2 2 3" xfId="24883" xr:uid="{A0CB8781-5215-4940-AD93-0BC86F190A48}"/>
    <cellStyle name="Vírgula 5 5 2 2 3" xfId="12986" xr:uid="{58EC97F9-C01C-4115-A808-A86571BD8170}"/>
    <cellStyle name="Vírgula 5 5 2 2 3 2" xfId="28843" xr:uid="{753DEF00-0676-49DF-A8B6-F9272877A3CA}"/>
    <cellStyle name="Vírgula 5 5 2 2 4" xfId="20923" xr:uid="{8748AC74-A5F1-4056-8486-9E47853ECBE2}"/>
    <cellStyle name="Vírgula 5 5 2 3" xfId="7046" xr:uid="{C5DAAD9A-623E-4CB6-8202-9E340A59FDE5}"/>
    <cellStyle name="Vírgula 5 5 2 3 2" xfId="14966" xr:uid="{D5EE627F-24AA-48C1-BBA7-BC08251B910F}"/>
    <cellStyle name="Vírgula 5 5 2 3 2 2" xfId="30823" xr:uid="{79A0A13A-94EC-4DAE-AA93-1B9A412AA5E4}"/>
    <cellStyle name="Vírgula 5 5 2 3 3" xfId="22903" xr:uid="{BF33B22D-F2A7-496A-8712-5E3355FF325C}"/>
    <cellStyle name="Vírgula 5 5 2 4" xfId="11006" xr:uid="{362D771A-13B2-4F6B-A6C3-4F7BA2A32873}"/>
    <cellStyle name="Vírgula 5 5 2 4 2" xfId="26863" xr:uid="{9D6826EA-128A-48F5-8419-A5DD1C06A376}"/>
    <cellStyle name="Vírgula 5 5 2 5" xfId="18927" xr:uid="{E82EF64F-337F-47D1-87AC-278BBB0DFB22}"/>
    <cellStyle name="Vírgula 5 5 3" xfId="3802" xr:uid="{6FF3798D-2CD1-4BFA-8935-2850EB0180A9}"/>
    <cellStyle name="Vírgula 5 5 3 2" xfId="7764" xr:uid="{9BA41789-D741-48F7-8C49-CEFE61ECFC10}"/>
    <cellStyle name="Vírgula 5 5 3 2 2" xfId="15684" xr:uid="{AB1F9F39-6955-494F-AD71-BB2E551CD598}"/>
    <cellStyle name="Vírgula 5 5 3 2 2 2" xfId="31541" xr:uid="{713A734D-2396-4179-8FE4-2BA8457293FB}"/>
    <cellStyle name="Vírgula 5 5 3 2 3" xfId="23621" xr:uid="{5A21F77A-679A-4487-966F-970E615BB3E7}"/>
    <cellStyle name="Vírgula 5 5 3 3" xfId="11724" xr:uid="{0F2A539A-8F4D-45DB-9E12-D90C1B721C39}"/>
    <cellStyle name="Vírgula 5 5 3 3 2" xfId="27581" xr:uid="{369E3A35-5174-4FCA-950D-F1D45F1854E5}"/>
    <cellStyle name="Vírgula 5 5 3 4" xfId="19661" xr:uid="{E8BDD82A-5B5F-41DF-ACC1-465ACCBDDFA7}"/>
    <cellStyle name="Vírgula 5 5 4" xfId="5784" xr:uid="{98C43204-BD41-4610-970E-AB2220A6D24C}"/>
    <cellStyle name="Vírgula 5 5 4 2" xfId="13704" xr:uid="{3FBBAF5E-EFC0-4D14-B74C-11966106ED32}"/>
    <cellStyle name="Vírgula 5 5 4 2 2" xfId="29561" xr:uid="{2E097465-8D97-4EF9-8AE2-338998AF261A}"/>
    <cellStyle name="Vírgula 5 5 4 3" xfId="21641" xr:uid="{41F27C6D-D962-455B-AC06-F3779236EC6F}"/>
    <cellStyle name="Vírgula 5 5 5" xfId="9744" xr:uid="{34CABC38-6DAB-4456-B5AE-D741333D6097}"/>
    <cellStyle name="Vírgula 5 5 5 2" xfId="25601" xr:uid="{DF2C7452-6A53-4DA9-9F4A-CC6EF95150C7}"/>
    <cellStyle name="Vírgula 5 5 6" xfId="17665" xr:uid="{D53BB109-9429-4F58-86C2-AC6960EC06DB}"/>
    <cellStyle name="Vírgula 5 6" xfId="1967" xr:uid="{00000000-0005-0000-0000-0000DF070000}"/>
    <cellStyle name="Vírgula 5 6 2" xfId="4068" xr:uid="{995FC23C-A0E4-4AB1-8411-1AF055CDC4AF}"/>
    <cellStyle name="Vírgula 5 6 2 2" xfId="8030" xr:uid="{35EF253D-0CBD-44F8-A3E4-C4EF0D2FF2D4}"/>
    <cellStyle name="Vírgula 5 6 2 2 2" xfId="15950" xr:uid="{F4958B68-70C6-4575-8D05-9B2C7AF69683}"/>
    <cellStyle name="Vírgula 5 6 2 2 2 2" xfId="31807" xr:uid="{DA5A2A9B-1370-46B5-87EF-1592D7596F5E}"/>
    <cellStyle name="Vírgula 5 6 2 2 3" xfId="23887" xr:uid="{DC204B04-8452-46D3-95B5-F55DCA42E27B}"/>
    <cellStyle name="Vírgula 5 6 2 3" xfId="11990" xr:uid="{67A6E027-2B0A-457B-93BE-FDA9F27CCDFE}"/>
    <cellStyle name="Vírgula 5 6 2 3 2" xfId="27847" xr:uid="{88B11A05-5679-4C51-B381-1AAD6A86D6E8}"/>
    <cellStyle name="Vírgula 5 6 2 4" xfId="19927" xr:uid="{120C2C9C-33A6-49CE-9E67-60104ADED1A4}"/>
    <cellStyle name="Vírgula 5 6 3" xfId="6050" xr:uid="{764D5EB3-A43D-4E2A-B2DC-6D9407CCC0A5}"/>
    <cellStyle name="Vírgula 5 6 3 2" xfId="13970" xr:uid="{C137C3BF-5F16-4F8B-98EE-095599979273}"/>
    <cellStyle name="Vírgula 5 6 3 2 2" xfId="29827" xr:uid="{2DF0E79C-342D-47DE-A17F-9ADB08D7B293}"/>
    <cellStyle name="Vírgula 5 6 3 3" xfId="21907" xr:uid="{26F14974-CAAC-47D8-A477-EB60DC4517DF}"/>
    <cellStyle name="Vírgula 5 6 4" xfId="10010" xr:uid="{54163807-7BD4-4895-8595-3FCCEEA0B0FB}"/>
    <cellStyle name="Vírgula 5 6 4 2" xfId="25867" xr:uid="{34AA9FAB-9A4E-4CFE-862C-18CCE8EC4797}"/>
    <cellStyle name="Vírgula 5 6 5" xfId="17931" xr:uid="{1A00089C-9C72-4A6A-B303-B30DE53AF076}"/>
    <cellStyle name="Vírgula 5 7" xfId="2040" xr:uid="{91F76A42-3955-4449-8EB6-36EFD3BFD3DC}"/>
    <cellStyle name="Vírgula 5 7 2" xfId="4118" xr:uid="{A49463F0-A834-44C2-88D3-2D6C71D2F5D8}"/>
    <cellStyle name="Vírgula 5 7 2 2" xfId="8078" xr:uid="{B477CE09-89A5-403F-ABF6-011590B85E21}"/>
    <cellStyle name="Vírgula 5 7 2 2 2" xfId="15998" xr:uid="{A952E88B-3544-471E-884A-4633CF917F8C}"/>
    <cellStyle name="Vírgula 5 7 2 2 2 2" xfId="31855" xr:uid="{0B7C61D5-3D8C-4FF7-B970-93216C51D6AE}"/>
    <cellStyle name="Vírgula 5 7 2 2 3" xfId="23935" xr:uid="{88AA12DC-7502-405E-9F85-D179329FDA41}"/>
    <cellStyle name="Vírgula 5 7 2 3" xfId="12038" xr:uid="{015B5943-0123-45CA-8395-85B74D30559A}"/>
    <cellStyle name="Vírgula 5 7 2 3 2" xfId="27895" xr:uid="{FB93EAC4-2DDF-4214-BCEA-F5AF06057683}"/>
    <cellStyle name="Vírgula 5 7 2 4" xfId="19975" xr:uid="{E6675D13-73CF-47CC-A057-A081B0B5245B}"/>
    <cellStyle name="Vírgula 5 7 3" xfId="6098" xr:uid="{64F6C5A7-BCEF-4B89-9F09-43BFCD8F3E18}"/>
    <cellStyle name="Vírgula 5 7 3 2" xfId="14018" xr:uid="{7E58B0E4-D4D3-4B64-A843-7AFA6CAACBC7}"/>
    <cellStyle name="Vírgula 5 7 3 2 2" xfId="29875" xr:uid="{80CFA054-1A00-4A92-922C-D147EF460E39}"/>
    <cellStyle name="Vírgula 5 7 3 3" xfId="21955" xr:uid="{974364F4-9C25-41F5-BC07-A634001E4FA3}"/>
    <cellStyle name="Vírgula 5 7 4" xfId="10058" xr:uid="{7D20033C-264A-4D66-A082-4643B4178AEF}"/>
    <cellStyle name="Vírgula 5 7 4 2" xfId="25915" xr:uid="{1A8DB9F1-591D-446A-9527-58F49D8BB860}"/>
    <cellStyle name="Vírgula 5 7 5" xfId="17979" xr:uid="{61C19BB1-70C7-44A9-9441-11E2478F242B}"/>
    <cellStyle name="Vírgula 5 8" xfId="2078" xr:uid="{E17F6DF6-1130-414F-A7CF-DCC0D506A247}"/>
    <cellStyle name="Vírgula 5 8 2" xfId="4156" xr:uid="{CDF49DB0-2100-4BCF-BE91-651675116DDB}"/>
    <cellStyle name="Vírgula 5 8 2 2" xfId="8116" xr:uid="{F8C3785A-A189-4DA6-9531-81ABFE298090}"/>
    <cellStyle name="Vírgula 5 8 2 2 2" xfId="16036" xr:uid="{D95D000C-119A-4837-AB42-D1DED86318B6}"/>
    <cellStyle name="Vírgula 5 8 2 2 2 2" xfId="31893" xr:uid="{6488C494-C734-408D-85CD-70C37AD55FCE}"/>
    <cellStyle name="Vírgula 5 8 2 2 3" xfId="23973" xr:uid="{F2292140-C26F-440B-96EA-FCC88BAFFFDB}"/>
    <cellStyle name="Vírgula 5 8 2 3" xfId="12076" xr:uid="{7A805690-7421-4398-9CD0-122FD4A2D8AD}"/>
    <cellStyle name="Vírgula 5 8 2 3 2" xfId="27933" xr:uid="{E6D8955D-FC44-4316-BDEF-707ED412EA02}"/>
    <cellStyle name="Vírgula 5 8 2 4" xfId="20013" xr:uid="{35BE2EA8-622B-45DC-A2C3-4FF0C9966D67}"/>
    <cellStyle name="Vírgula 5 8 3" xfId="6136" xr:uid="{5458B7C9-F61D-4E4E-8CC0-23F17D7CD50F}"/>
    <cellStyle name="Vírgula 5 8 3 2" xfId="14056" xr:uid="{5BFF62FF-25FE-417D-8D23-82852CDAB429}"/>
    <cellStyle name="Vírgula 5 8 3 2 2" xfId="29913" xr:uid="{89BA1E9A-7623-4B23-B6DD-D2C9BED6BA22}"/>
    <cellStyle name="Vírgula 5 8 3 3" xfId="21993" xr:uid="{DB7287F4-A1C5-4896-BE29-146FD604BD73}"/>
    <cellStyle name="Vírgula 5 8 4" xfId="10096" xr:uid="{857D1CB4-F8D6-455F-BD83-7A20386976CF}"/>
    <cellStyle name="Vírgula 5 8 4 2" xfId="25953" xr:uid="{B74629FB-51B9-454C-B8A3-CEC0C8EEA582}"/>
    <cellStyle name="Vírgula 5 8 5" xfId="18017" xr:uid="{7637ADEA-4B5C-47C1-B075-1EF564F68188}"/>
    <cellStyle name="Vírgula 5 9" xfId="3047" xr:uid="{3BC05EF5-D870-45CB-8566-69DABEBC7FFE}"/>
    <cellStyle name="Vírgula 5 9 2" xfId="5060" xr:uid="{8B2EC84A-9F64-4397-BFD6-A97ADCB78591}"/>
    <cellStyle name="Vírgula 5 9 2 2" xfId="9020" xr:uid="{BDFCF1C9-46CC-4A8E-8BB7-ABABF85374A4}"/>
    <cellStyle name="Vírgula 5 9 2 2 2" xfId="16940" xr:uid="{1AFD8250-EE9E-4424-92E4-48635F59E419}"/>
    <cellStyle name="Vírgula 5 9 2 2 2 2" xfId="32797" xr:uid="{D94E7AF1-DFB5-42F0-8BE3-1D1AE3FF3EA8}"/>
    <cellStyle name="Vírgula 5 9 2 2 3" xfId="24877" xr:uid="{DC0C105C-5BB0-4B61-9DBA-F8A048826001}"/>
    <cellStyle name="Vírgula 5 9 2 3" xfId="12980" xr:uid="{FE1EADFA-BE53-4386-9B7D-77AB221796EA}"/>
    <cellStyle name="Vírgula 5 9 2 3 2" xfId="28837" xr:uid="{96D42B93-7678-4105-9F6F-D351074DF802}"/>
    <cellStyle name="Vírgula 5 9 2 4" xfId="20917" xr:uid="{ADBCACA0-B8BB-4B80-9ADA-0DD4EDD24BB3}"/>
    <cellStyle name="Vírgula 5 9 3" xfId="7040" xr:uid="{F262D52A-4017-448C-991A-1490FF12A0B9}"/>
    <cellStyle name="Vírgula 5 9 3 2" xfId="14960" xr:uid="{EE169622-EB38-4BB2-81C9-4305F383D944}"/>
    <cellStyle name="Vírgula 5 9 3 2 2" xfId="30817" xr:uid="{361D1BC0-E96F-4B5D-BC1A-AB55BFA1B45D}"/>
    <cellStyle name="Vírgula 5 9 3 3" xfId="22897" xr:uid="{8008EEE8-CDAC-4258-83A4-9E951961134D}"/>
    <cellStyle name="Vírgula 5 9 4" xfId="11000" xr:uid="{1AB3DE5E-224E-4259-8E67-749185F8E988}"/>
    <cellStyle name="Vírgula 5 9 4 2" xfId="26857" xr:uid="{31206C9C-5070-4183-9746-786766525099}"/>
    <cellStyle name="Vírgula 5 9 5" xfId="18921" xr:uid="{0D11FD46-37FE-4790-A83F-0A444A03477A}"/>
    <cellStyle name="Vírgula 6" xfId="234" xr:uid="{00000000-0005-0000-0000-0000E0070000}"/>
    <cellStyle name="Vírgula 6 2" xfId="406" xr:uid="{00000000-0005-0000-0000-0000E1070000}"/>
    <cellStyle name="Vírgula 6 2 2" xfId="796" xr:uid="{00000000-0005-0000-0000-0000E2070000}"/>
    <cellStyle name="Vírgula 6 2 2 2" xfId="3054" xr:uid="{2D01261A-AD85-41D9-8759-79A10536B06A}"/>
    <cellStyle name="Vírgula 6 2 2 2 2" xfId="5067" xr:uid="{3CFE176B-CF32-4CD7-B88A-30FC549A409F}"/>
    <cellStyle name="Vírgula 6 2 2 2 2 2" xfId="9027" xr:uid="{8F3219DF-2205-4C11-8D1B-6BB1AE442C0B}"/>
    <cellStyle name="Vírgula 6 2 2 2 2 2 2" xfId="16947" xr:uid="{588396C1-6EEE-43F4-BB4F-93804BD7DBDD}"/>
    <cellStyle name="Vírgula 6 2 2 2 2 2 2 2" xfId="32804" xr:uid="{DFC8A137-02D7-4327-8479-6F1DF48ED3F1}"/>
    <cellStyle name="Vírgula 6 2 2 2 2 2 3" xfId="24884" xr:uid="{5466B4FA-ED9B-4769-9CED-7DBF8323B5D6}"/>
    <cellStyle name="Vírgula 6 2 2 2 2 3" xfId="12987" xr:uid="{FEBA9F70-2481-4593-A933-64F95F0A5C4F}"/>
    <cellStyle name="Vírgula 6 2 2 2 2 3 2" xfId="28844" xr:uid="{F2634C2D-7FB6-4FD5-8B49-F807EEBC58A6}"/>
    <cellStyle name="Vírgula 6 2 2 2 2 4" xfId="20924" xr:uid="{8CB21D38-8EC4-4FA6-868F-971F88CB3B25}"/>
    <cellStyle name="Vírgula 6 2 2 2 3" xfId="7047" xr:uid="{7906FE75-37BA-4757-9E8F-EB5E870D0429}"/>
    <cellStyle name="Vírgula 6 2 2 2 3 2" xfId="14967" xr:uid="{72756DEA-1D26-4B98-A407-ACD00BF3ECA7}"/>
    <cellStyle name="Vírgula 6 2 2 2 3 2 2" xfId="30824" xr:uid="{2BC9801D-AA02-40F4-8573-69BBCBC6F5C8}"/>
    <cellStyle name="Vírgula 6 2 2 2 3 3" xfId="22904" xr:uid="{AA402A1E-733A-40C8-AD19-FC4CAC065CD5}"/>
    <cellStyle name="Vírgula 6 2 2 2 4" xfId="11007" xr:uid="{B9946A3A-590E-40F3-AC36-7A1531D4EF84}"/>
    <cellStyle name="Vírgula 6 2 2 2 4 2" xfId="26864" xr:uid="{B117A62E-6511-49D8-8F95-E683C5B62577}"/>
    <cellStyle name="Vírgula 6 2 2 2 5" xfId="18928" xr:uid="{7FF504D9-A6D6-44D3-AF0F-C3E077435522}"/>
    <cellStyle name="Vírgula 6 2 2 3" xfId="3639" xr:uid="{ECE1D3C5-4F93-48B4-872B-72FB19A9E916}"/>
    <cellStyle name="Vírgula 6 2 2 3 2" xfId="7601" xr:uid="{537B7D2F-8026-4830-8249-C0455415755F}"/>
    <cellStyle name="Vírgula 6 2 2 3 2 2" xfId="15521" xr:uid="{CF86F829-A24F-48E0-BED3-80DD9995C63C}"/>
    <cellStyle name="Vírgula 6 2 2 3 2 2 2" xfId="31378" xr:uid="{C82BD11A-30F0-45C0-BB52-FEBE8DF39E84}"/>
    <cellStyle name="Vírgula 6 2 2 3 2 3" xfId="23458" xr:uid="{4F90F85C-1C58-41D5-BA69-168055E82EB5}"/>
    <cellStyle name="Vírgula 6 2 2 3 3" xfId="11561" xr:uid="{F94770CB-528E-4D06-8BE5-B7B1792D3700}"/>
    <cellStyle name="Vírgula 6 2 2 3 3 2" xfId="27418" xr:uid="{68C7918B-98E7-4BF5-8DDF-34E7508B50BA}"/>
    <cellStyle name="Vírgula 6 2 2 3 4" xfId="19498" xr:uid="{294AD969-601D-4E08-AE5D-32FAF4F80E30}"/>
    <cellStyle name="Vírgula 6 2 2 4" xfId="5621" xr:uid="{480CD34C-8378-4FE8-9946-165C8EB08E56}"/>
    <cellStyle name="Vírgula 6 2 2 4 2" xfId="13541" xr:uid="{EFE83E30-C1CD-44AD-8509-10EF3A8FFE78}"/>
    <cellStyle name="Vírgula 6 2 2 4 2 2" xfId="29398" xr:uid="{672AD2CA-2D59-4166-9823-F3ED7EB728BF}"/>
    <cellStyle name="Vírgula 6 2 2 4 3" xfId="21478" xr:uid="{EEA49883-3DD5-4251-8777-88D471B57020}"/>
    <cellStyle name="Vírgula 6 2 2 5" xfId="9581" xr:uid="{AA80CE03-16E1-4C6E-BC0B-4F6210A1632B}"/>
    <cellStyle name="Vírgula 6 2 2 5 2" xfId="25438" xr:uid="{B1860E69-9B07-4E63-8C0F-41FAE6EBD6E2}"/>
    <cellStyle name="Vírgula 6 2 2 6" xfId="17502" xr:uid="{464C1CE0-2E4C-4DFF-A655-A2FFA403D2F1}"/>
    <cellStyle name="Vírgula 6 2 3" xfId="2099" xr:uid="{19AD2E91-02E6-4157-9ADB-4AE8E6EC984D}"/>
    <cellStyle name="Vírgula 6 2 3 2" xfId="4176" xr:uid="{B17A3AB8-2495-4ACB-A179-7295B85A895A}"/>
    <cellStyle name="Vírgula 6 2 3 2 2" xfId="8136" xr:uid="{5107BFEA-E635-4D41-8E1D-4511F71AA5E9}"/>
    <cellStyle name="Vírgula 6 2 3 2 2 2" xfId="16056" xr:uid="{C2A50962-E62D-4D3C-8D81-02B6620157F6}"/>
    <cellStyle name="Vírgula 6 2 3 2 2 2 2" xfId="31913" xr:uid="{FD0A378A-1B93-49C2-9576-D1C9892F8113}"/>
    <cellStyle name="Vírgula 6 2 3 2 2 3" xfId="23993" xr:uid="{20C37D91-1EBA-4C1B-A636-C8E3FF7DC668}"/>
    <cellStyle name="Vírgula 6 2 3 2 3" xfId="12096" xr:uid="{0982D639-BB9D-4D52-A1FA-D53882C96ECB}"/>
    <cellStyle name="Vírgula 6 2 3 2 3 2" xfId="27953" xr:uid="{51F42DC6-EA8C-4063-BF16-89641D41F0CE}"/>
    <cellStyle name="Vírgula 6 2 3 2 4" xfId="20033" xr:uid="{E6F721FC-B6BB-4AAB-AD18-AF79DAD9D5C2}"/>
    <cellStyle name="Vírgula 6 2 3 3" xfId="6156" xr:uid="{53D1C1A6-3F35-4BC2-B751-37A1CE77E078}"/>
    <cellStyle name="Vírgula 6 2 3 3 2" xfId="14076" xr:uid="{CA6C2E23-3C5E-4CD9-904E-C9940F9527B7}"/>
    <cellStyle name="Vírgula 6 2 3 3 2 2" xfId="29933" xr:uid="{313546C3-38B9-4C70-98D0-5373D747BD87}"/>
    <cellStyle name="Vírgula 6 2 3 3 3" xfId="22013" xr:uid="{71119B2F-AB77-4DFF-A723-DCB0E5C87B3A}"/>
    <cellStyle name="Vírgula 6 2 3 4" xfId="10116" xr:uid="{C678E098-51A3-4ADF-9627-D95D5D06066F}"/>
    <cellStyle name="Vírgula 6 2 3 4 2" xfId="25973" xr:uid="{BDCA088E-F693-4B86-8E0F-279AE8A5D745}"/>
    <cellStyle name="Vírgula 6 2 3 5" xfId="18037" xr:uid="{FAB41350-3656-40B5-9BCC-395DCA5A00B4}"/>
    <cellStyle name="Vírgula 6 2 4" xfId="3314" xr:uid="{598AE46F-A565-42A8-AE10-C623AC81924B}"/>
    <cellStyle name="Vírgula 6 2 4 2" xfId="7276" xr:uid="{8F710C84-2F30-4B7A-B8FF-E0C2A0B93D28}"/>
    <cellStyle name="Vírgula 6 2 4 2 2" xfId="15196" xr:uid="{2028F268-8A60-4928-8D73-FB9893D50C28}"/>
    <cellStyle name="Vírgula 6 2 4 2 2 2" xfId="31053" xr:uid="{10F854CD-C962-4ABE-850F-2553ABCF7F44}"/>
    <cellStyle name="Vírgula 6 2 4 2 3" xfId="23133" xr:uid="{4FECD901-C254-4224-8375-DDA4082FBF32}"/>
    <cellStyle name="Vírgula 6 2 4 3" xfId="11236" xr:uid="{4816B244-FFB2-4C42-90B8-31A5A49ECEE4}"/>
    <cellStyle name="Vírgula 6 2 4 3 2" xfId="27093" xr:uid="{E930C962-29E7-4DB0-8119-A0AF6F268CAC}"/>
    <cellStyle name="Vírgula 6 2 4 4" xfId="19173" xr:uid="{B0E60F4B-3B32-4519-A9D4-FCEABD0A5309}"/>
    <cellStyle name="Vírgula 6 2 5" xfId="5296" xr:uid="{7EF9DB94-AF4D-45DD-BA0B-6931A9B453CF}"/>
    <cellStyle name="Vírgula 6 2 5 2" xfId="13216" xr:uid="{1DAD9253-D2A1-4BB1-A396-8E378E5CDE3E}"/>
    <cellStyle name="Vírgula 6 2 5 2 2" xfId="29073" xr:uid="{3CB9C5DC-6FDA-400C-82C8-FAF4569DCB79}"/>
    <cellStyle name="Vírgula 6 2 5 3" xfId="21153" xr:uid="{5ADA60A3-953A-4D14-B77F-16D3DA2BBE5F}"/>
    <cellStyle name="Vírgula 6 2 6" xfId="9256" xr:uid="{9E1AEB9C-91A9-4817-97EB-4FE4BDC224AE}"/>
    <cellStyle name="Vírgula 6 2 6 2" xfId="25113" xr:uid="{E6BA720B-9569-42CA-A35E-CDA77744E08B}"/>
    <cellStyle name="Vírgula 6 2 7" xfId="17177" xr:uid="{349BCA4D-14C5-444C-95C5-213DD981404C}"/>
    <cellStyle name="Vírgula 6 3" xfId="528" xr:uid="{00000000-0005-0000-0000-0000E3070000}"/>
    <cellStyle name="Vírgula 6 3 2" xfId="898" xr:uid="{00000000-0005-0000-0000-0000E4070000}"/>
    <cellStyle name="Vírgula 6 3 2 2" xfId="3056" xr:uid="{0718178C-6D92-4357-9088-52919996027E}"/>
    <cellStyle name="Vírgula 6 3 2 2 2" xfId="5069" xr:uid="{31D34E9F-952A-4F2E-AB3B-35EB3629422D}"/>
    <cellStyle name="Vírgula 6 3 2 2 2 2" xfId="9029" xr:uid="{CCC2119F-AE7F-4A09-895A-D00240A8980D}"/>
    <cellStyle name="Vírgula 6 3 2 2 2 2 2" xfId="16949" xr:uid="{051BAEEB-C13C-4D19-999E-FABD908FD471}"/>
    <cellStyle name="Vírgula 6 3 2 2 2 2 2 2" xfId="32806" xr:uid="{04EDEAB0-A655-45C1-947E-F4B9F55872E2}"/>
    <cellStyle name="Vírgula 6 3 2 2 2 2 3" xfId="24886" xr:uid="{505F8B81-390E-40AA-8440-98E0141B9429}"/>
    <cellStyle name="Vírgula 6 3 2 2 2 3" xfId="12989" xr:uid="{DC3A403B-838B-4CBA-ACAA-4D2FB5EB03AC}"/>
    <cellStyle name="Vírgula 6 3 2 2 2 3 2" xfId="28846" xr:uid="{83509FA1-87DE-4FF0-AECA-C9B40DD04047}"/>
    <cellStyle name="Vírgula 6 3 2 2 2 4" xfId="20926" xr:uid="{74D20D2C-2F3F-4F40-B533-916EE311C18F}"/>
    <cellStyle name="Vírgula 6 3 2 2 3" xfId="7049" xr:uid="{156C3608-1281-47D3-8597-78F8906AC59A}"/>
    <cellStyle name="Vírgula 6 3 2 2 3 2" xfId="14969" xr:uid="{C3ACEF67-9E4D-4EFF-8FE7-B2771E02068E}"/>
    <cellStyle name="Vírgula 6 3 2 2 3 2 2" xfId="30826" xr:uid="{6CA1EA6A-2958-440C-9EB8-926292CDDF33}"/>
    <cellStyle name="Vírgula 6 3 2 2 3 3" xfId="22906" xr:uid="{B1D9CB12-2B1C-4547-8BAC-9E63F311A337}"/>
    <cellStyle name="Vírgula 6 3 2 2 4" xfId="11009" xr:uid="{FB6582C1-83B4-4CFD-A16E-ACC0EEA7A788}"/>
    <cellStyle name="Vírgula 6 3 2 2 4 2" xfId="26866" xr:uid="{2215FFEF-6102-4B9E-BF40-202EC1E5E729}"/>
    <cellStyle name="Vírgula 6 3 2 2 5" xfId="18930" xr:uid="{D21D3762-0808-44C3-8E6E-98E39A8A2854}"/>
    <cellStyle name="Vírgula 6 3 2 3" xfId="3741" xr:uid="{49420D72-C744-4AEC-AFFA-44201068A9DD}"/>
    <cellStyle name="Vírgula 6 3 2 3 2" xfId="7703" xr:uid="{307F7DB6-8C8B-4953-9DBB-057A7D4C75BE}"/>
    <cellStyle name="Vírgula 6 3 2 3 2 2" xfId="15623" xr:uid="{3573A1CD-E103-4034-998B-41C436A72B63}"/>
    <cellStyle name="Vírgula 6 3 2 3 2 2 2" xfId="31480" xr:uid="{C201E53E-FA40-4536-AC7C-61B7D7CCB1DD}"/>
    <cellStyle name="Vírgula 6 3 2 3 2 3" xfId="23560" xr:uid="{E9660BB9-15A8-4535-8ECB-FB56F3D5042E}"/>
    <cellStyle name="Vírgula 6 3 2 3 3" xfId="11663" xr:uid="{AF94C56D-BC41-4001-A4E7-AA88796C69A5}"/>
    <cellStyle name="Vírgula 6 3 2 3 3 2" xfId="27520" xr:uid="{041C0169-D36B-4903-B9F3-8840EABE8F4F}"/>
    <cellStyle name="Vírgula 6 3 2 3 4" xfId="19600" xr:uid="{C19CA673-7E88-4FCE-830C-7D9893C54C72}"/>
    <cellStyle name="Vírgula 6 3 2 4" xfId="5723" xr:uid="{E21EF0AD-69E0-475D-8727-E02A5F9ECEB6}"/>
    <cellStyle name="Vírgula 6 3 2 4 2" xfId="13643" xr:uid="{9534A735-8D14-42A8-B695-5A28FDC7F180}"/>
    <cellStyle name="Vírgula 6 3 2 4 2 2" xfId="29500" xr:uid="{35BCA48D-BCBF-4532-958A-891D9A1530A3}"/>
    <cellStyle name="Vírgula 6 3 2 4 3" xfId="21580" xr:uid="{12615A8B-D5A5-4BD0-9048-76E03944621E}"/>
    <cellStyle name="Vírgula 6 3 2 5" xfId="9683" xr:uid="{BD2F2DE5-7C33-4CCC-BBA6-38055664DD3F}"/>
    <cellStyle name="Vírgula 6 3 2 5 2" xfId="25540" xr:uid="{4A88A08F-C638-4542-9F21-5FAFE596145D}"/>
    <cellStyle name="Vírgula 6 3 2 6" xfId="17604" xr:uid="{54AD5636-CC86-41CB-A8D8-849ECA465927}"/>
    <cellStyle name="Vírgula 6 3 3" xfId="3055" xr:uid="{93BF7690-313B-4CF8-886C-0D6F3F81C80A}"/>
    <cellStyle name="Vírgula 6 3 3 2" xfId="5068" xr:uid="{530E0C39-2EB3-4F0D-B07A-BDA9A681908F}"/>
    <cellStyle name="Vírgula 6 3 3 2 2" xfId="9028" xr:uid="{93F24242-3376-40F4-893F-ED45E51C750C}"/>
    <cellStyle name="Vírgula 6 3 3 2 2 2" xfId="16948" xr:uid="{A7A3B9D6-6908-47A1-96DD-B20C7C28966C}"/>
    <cellStyle name="Vírgula 6 3 3 2 2 2 2" xfId="32805" xr:uid="{8A662A86-2E20-49FA-A884-1B699E1C984F}"/>
    <cellStyle name="Vírgula 6 3 3 2 2 3" xfId="24885" xr:uid="{F9BDDA23-285E-4D3C-8EBD-E9D56D6BBB4C}"/>
    <cellStyle name="Vírgula 6 3 3 2 3" xfId="12988" xr:uid="{9C8143A2-43BB-4AC5-A866-62AAC7EC4739}"/>
    <cellStyle name="Vírgula 6 3 3 2 3 2" xfId="28845" xr:uid="{EB30387F-02DF-4EBA-BCA4-DED9D62FAB48}"/>
    <cellStyle name="Vírgula 6 3 3 2 4" xfId="20925" xr:uid="{E228FE49-7A67-438B-A442-6FE50C971C68}"/>
    <cellStyle name="Vírgula 6 3 3 3" xfId="7048" xr:uid="{8C60BCFA-A6FC-43C1-B1B4-171A4658AD3D}"/>
    <cellStyle name="Vírgula 6 3 3 3 2" xfId="14968" xr:uid="{D7C97EC4-C034-4B53-AA8F-5B0143DB5CF4}"/>
    <cellStyle name="Vírgula 6 3 3 3 2 2" xfId="30825" xr:uid="{CDE311D3-2122-4EF6-BA5F-A4C4C33A314C}"/>
    <cellStyle name="Vírgula 6 3 3 3 3" xfId="22905" xr:uid="{40CDB2BB-D74C-4670-8B5A-57A430DF21A4}"/>
    <cellStyle name="Vírgula 6 3 3 4" xfId="11008" xr:uid="{58D73021-0866-4DAD-BAFC-8AA961583532}"/>
    <cellStyle name="Vírgula 6 3 3 4 2" xfId="26865" xr:uid="{A27DD8AA-4EBD-4D85-94CB-369FAF5A6DBE}"/>
    <cellStyle name="Vírgula 6 3 3 5" xfId="18929" xr:uid="{8229B919-737C-459C-8C6F-3B62538BDDF6}"/>
    <cellStyle name="Vírgula 6 3 4" xfId="3416" xr:uid="{8033A263-85AF-4444-B7C0-FEA6132DF8A5}"/>
    <cellStyle name="Vírgula 6 3 4 2" xfId="7378" xr:uid="{143E3D98-1142-46CF-917F-2C8ED5CF4311}"/>
    <cellStyle name="Vírgula 6 3 4 2 2" xfId="15298" xr:uid="{648371A4-25A3-4EB8-B93D-098D0EC744A1}"/>
    <cellStyle name="Vírgula 6 3 4 2 2 2" xfId="31155" xr:uid="{BA55622E-EEB7-4C70-BB3F-07767FE8027A}"/>
    <cellStyle name="Vírgula 6 3 4 2 3" xfId="23235" xr:uid="{9D959AE9-D031-4C05-8870-1CC1850823FA}"/>
    <cellStyle name="Vírgula 6 3 4 3" xfId="11338" xr:uid="{9F1C5ACE-A749-4FFE-818F-A315648CD0AE}"/>
    <cellStyle name="Vírgula 6 3 4 3 2" xfId="27195" xr:uid="{8F47EBD6-9EE3-4593-9612-6DE9EE29CC29}"/>
    <cellStyle name="Vírgula 6 3 4 4" xfId="19275" xr:uid="{441CE1C2-3563-4CBA-B900-6E463A32261F}"/>
    <cellStyle name="Vírgula 6 3 5" xfId="5398" xr:uid="{37FF5ACD-D874-4C48-AFB0-E7FD4032EB2A}"/>
    <cellStyle name="Vírgula 6 3 5 2" xfId="13318" xr:uid="{6296F7BE-9CD3-4ADD-9B8D-6A0F36859C23}"/>
    <cellStyle name="Vírgula 6 3 5 2 2" xfId="29175" xr:uid="{398EACC3-CA11-425F-A1B2-C4A29EC0CC80}"/>
    <cellStyle name="Vírgula 6 3 5 3" xfId="21255" xr:uid="{9CC2E980-3A58-4084-A94B-76A21FB84566}"/>
    <cellStyle name="Vírgula 6 3 6" xfId="9358" xr:uid="{0746F627-B4B0-44DA-8B79-C8FF85D44794}"/>
    <cellStyle name="Vírgula 6 3 6 2" xfId="25215" xr:uid="{6ED2F0E7-D92E-425A-A0C4-266D9503C671}"/>
    <cellStyle name="Vírgula 6 3 7" xfId="17279" xr:uid="{5B45A9A5-A9BF-49B1-85D0-72BBCBC15C3F}"/>
    <cellStyle name="Vírgula 6 4" xfId="977" xr:uid="{00000000-0005-0000-0000-0000E5070000}"/>
    <cellStyle name="Vírgula 6 4 2" xfId="3057" xr:uid="{42AA2D32-1F6C-4A81-A37E-760685195345}"/>
    <cellStyle name="Vírgula 6 4 2 2" xfId="5070" xr:uid="{27B7DD08-0255-44E1-906E-04288DE21F10}"/>
    <cellStyle name="Vírgula 6 4 2 2 2" xfId="9030" xr:uid="{AA83DA9E-6606-4C88-9F48-E89C3FCDA040}"/>
    <cellStyle name="Vírgula 6 4 2 2 2 2" xfId="16950" xr:uid="{8A7C230C-8FA6-46EB-85F1-03CED41F84F5}"/>
    <cellStyle name="Vírgula 6 4 2 2 2 2 2" xfId="32807" xr:uid="{D25FC3CD-6606-4218-9BFC-903EB2AEB01F}"/>
    <cellStyle name="Vírgula 6 4 2 2 2 3" xfId="24887" xr:uid="{0CB9A463-73ED-4D08-96E7-CF64BDBF3789}"/>
    <cellStyle name="Vírgula 6 4 2 2 3" xfId="12990" xr:uid="{30E75AA9-2981-4E91-8DAB-90CEA4866DA7}"/>
    <cellStyle name="Vírgula 6 4 2 2 3 2" xfId="28847" xr:uid="{208A33CE-AF9E-4F72-BCFB-985D256420F1}"/>
    <cellStyle name="Vírgula 6 4 2 2 4" xfId="20927" xr:uid="{E289BACA-EA7D-49E8-A9F5-968EAB07D5BE}"/>
    <cellStyle name="Vírgula 6 4 2 3" xfId="7050" xr:uid="{DB54014E-01AC-4F32-9839-983BEDB3690C}"/>
    <cellStyle name="Vírgula 6 4 2 3 2" xfId="14970" xr:uid="{0114E87D-32F8-4CC8-987D-02960E6E19AA}"/>
    <cellStyle name="Vírgula 6 4 2 3 2 2" xfId="30827" xr:uid="{25D24E41-F054-4C1E-8667-82E5FFDE0FF7}"/>
    <cellStyle name="Vírgula 6 4 2 3 3" xfId="22907" xr:uid="{73398699-C745-4EC4-9AA5-375CE3022DE3}"/>
    <cellStyle name="Vírgula 6 4 2 4" xfId="11010" xr:uid="{26474B04-6331-47EB-9E1E-5F9506C506D6}"/>
    <cellStyle name="Vírgula 6 4 2 4 2" xfId="26867" xr:uid="{74016BB7-78F0-4AF4-932B-7FDDB296B67F}"/>
    <cellStyle name="Vírgula 6 4 2 5" xfId="18931" xr:uid="{BB890A06-E579-4EB8-8CBA-CF02FED05D7D}"/>
    <cellStyle name="Vírgula 6 4 3" xfId="3813" xr:uid="{A6A845BA-8AF2-4995-AD5D-91DAC84654BD}"/>
    <cellStyle name="Vírgula 6 4 3 2" xfId="7775" xr:uid="{865C64FC-E96D-426D-847F-37A26517E654}"/>
    <cellStyle name="Vírgula 6 4 3 2 2" xfId="15695" xr:uid="{EDAD2BA4-3570-4CD8-9DDD-67312E871B80}"/>
    <cellStyle name="Vírgula 6 4 3 2 2 2" xfId="31552" xr:uid="{9D8590EB-924C-4557-8DE6-BBC33203FD39}"/>
    <cellStyle name="Vírgula 6 4 3 2 3" xfId="23632" xr:uid="{D583A001-6577-4599-B99D-7398E0A86BD2}"/>
    <cellStyle name="Vírgula 6 4 3 3" xfId="11735" xr:uid="{C7E04CDB-00D9-4E84-A5BF-64308E287BFD}"/>
    <cellStyle name="Vírgula 6 4 3 3 2" xfId="27592" xr:uid="{53EA1C1D-9E31-4392-B39C-A2D7E22A432A}"/>
    <cellStyle name="Vírgula 6 4 3 4" xfId="19672" xr:uid="{704C727B-38FA-4B99-BD17-1917CE9A6C94}"/>
    <cellStyle name="Vírgula 6 4 4" xfId="5795" xr:uid="{2801E979-93C5-4FDE-9A04-D7015431707F}"/>
    <cellStyle name="Vírgula 6 4 4 2" xfId="13715" xr:uid="{6AE6E78A-5867-4071-8A48-4F5BC2BF1705}"/>
    <cellStyle name="Vírgula 6 4 4 2 2" xfId="29572" xr:uid="{F12DDBDD-1169-4A52-9D6F-77546A0989D3}"/>
    <cellStyle name="Vírgula 6 4 4 3" xfId="21652" xr:uid="{4524B81F-B5FB-4598-9B75-55570C906B5B}"/>
    <cellStyle name="Vírgula 6 4 5" xfId="9755" xr:uid="{4BECAAE0-27CF-4743-A5ED-BCD9761C7EA3}"/>
    <cellStyle name="Vírgula 6 4 5 2" xfId="25612" xr:uid="{2F075935-D7D7-4AD3-914C-7E84D6A14FA3}"/>
    <cellStyle name="Vírgula 6 4 6" xfId="17676" xr:uid="{726E33B9-6327-4F82-AC7F-A880D162573C}"/>
    <cellStyle name="Vírgula 6 5" xfId="2052" xr:uid="{FF066AE6-D071-43DB-B32E-726B9B307DCC}"/>
    <cellStyle name="Vírgula 6 5 2" xfId="4130" xr:uid="{B7E28CA8-E98A-42EF-9DB3-C8F7011A7B6C}"/>
    <cellStyle name="Vírgula 6 5 2 2" xfId="8090" xr:uid="{88906D2E-73B7-49D0-BD60-A79CE7C3CBE2}"/>
    <cellStyle name="Vírgula 6 5 2 2 2" xfId="16010" xr:uid="{3CB1EE6D-3960-4855-BD26-94255E491769}"/>
    <cellStyle name="Vírgula 6 5 2 2 2 2" xfId="31867" xr:uid="{8050889E-B1B6-4A98-A3DB-6DF5688BD637}"/>
    <cellStyle name="Vírgula 6 5 2 2 3" xfId="23947" xr:uid="{AE468FB6-8C6F-4A1C-963C-EFFB91D82ED3}"/>
    <cellStyle name="Vírgula 6 5 2 3" xfId="12050" xr:uid="{F3813569-2A8D-4C73-A9CE-4250007C9360}"/>
    <cellStyle name="Vírgula 6 5 2 3 2" xfId="27907" xr:uid="{37792C32-B129-46F1-AA7C-13E1C3545B78}"/>
    <cellStyle name="Vírgula 6 5 2 4" xfId="19987" xr:uid="{F9D769CC-D28C-4753-A1F9-683545A872BC}"/>
    <cellStyle name="Vírgula 6 5 3" xfId="6110" xr:uid="{6DB1925F-51A7-400B-99E7-64C1B754AFC4}"/>
    <cellStyle name="Vírgula 6 5 3 2" xfId="14030" xr:uid="{0B0161EE-FBB1-4391-A639-A7A108E4C38A}"/>
    <cellStyle name="Vírgula 6 5 3 2 2" xfId="29887" xr:uid="{13ED5929-C4AC-48C5-B32E-715406EFE419}"/>
    <cellStyle name="Vírgula 6 5 3 3" xfId="21967" xr:uid="{25FD8269-D898-4579-889B-98BCA092077A}"/>
    <cellStyle name="Vírgula 6 5 4" xfId="10070" xr:uid="{F60BEA81-5257-4C1F-B2E9-26B509400AB6}"/>
    <cellStyle name="Vírgula 6 5 4 2" xfId="25927" xr:uid="{D873104B-A52C-40C3-83C6-86851FDAB33B}"/>
    <cellStyle name="Vírgula 6 5 5" xfId="17991" xr:uid="{2EE75337-0140-42C8-9C09-A147246BA996}"/>
    <cellStyle name="Vírgula 6 6" xfId="2090" xr:uid="{28464B68-85F6-4046-AB5A-B8B84A695074}"/>
    <cellStyle name="Vírgula 6 6 2" xfId="4168" xr:uid="{96C71066-D3AD-49E6-8B6D-44517C2C6596}"/>
    <cellStyle name="Vírgula 6 6 2 2" xfId="8128" xr:uid="{F7BFB0CE-E3D5-4441-A416-5043FD53AE1E}"/>
    <cellStyle name="Vírgula 6 6 2 2 2" xfId="16048" xr:uid="{3B616805-1CD4-4673-B1EF-33FB69D9FE3F}"/>
    <cellStyle name="Vírgula 6 6 2 2 2 2" xfId="31905" xr:uid="{9D0A24AA-2257-4ECD-BBF8-67F9B8B9DAFE}"/>
    <cellStyle name="Vírgula 6 6 2 2 3" xfId="23985" xr:uid="{7DE1D15E-FACC-46C9-8F58-EE0C512133D0}"/>
    <cellStyle name="Vírgula 6 6 2 3" xfId="12088" xr:uid="{B40B2599-4CCE-483D-A41A-8E81453C5D0C}"/>
    <cellStyle name="Vírgula 6 6 2 3 2" xfId="27945" xr:uid="{315E7847-15C4-4649-8873-E820AEF26200}"/>
    <cellStyle name="Vírgula 6 6 2 4" xfId="20025" xr:uid="{627FFDAE-E6E8-4F1E-8E5E-02B5A010522C}"/>
    <cellStyle name="Vírgula 6 6 3" xfId="6148" xr:uid="{7923429D-EEFA-48D4-B524-A843FA768079}"/>
    <cellStyle name="Vírgula 6 6 3 2" xfId="14068" xr:uid="{0594768C-2609-4C09-BB11-C276A98185A4}"/>
    <cellStyle name="Vírgula 6 6 3 2 2" xfId="29925" xr:uid="{B3BC0275-D0D7-48F0-A227-EE29372B01AC}"/>
    <cellStyle name="Vírgula 6 6 3 3" xfId="22005" xr:uid="{545E5F58-1800-4B4A-85E7-D5770279C365}"/>
    <cellStyle name="Vírgula 6 6 4" xfId="10108" xr:uid="{982BDCF0-8C63-485C-861E-AB9EB4785381}"/>
    <cellStyle name="Vírgula 6 6 4 2" xfId="25965" xr:uid="{3C582575-D3CD-4949-A23A-83A382C7CD05}"/>
    <cellStyle name="Vírgula 6 6 5" xfId="18029" xr:uid="{443E7EE1-1DB2-418C-A5CC-6994FDDA2F1C}"/>
    <cellStyle name="Vírgula 7" xfId="238" xr:uid="{00000000-0005-0000-0000-0000E6070000}"/>
    <cellStyle name="Vírgula 7 2" xfId="410" xr:uid="{00000000-0005-0000-0000-0000E7070000}"/>
    <cellStyle name="Vírgula 7 2 2" xfId="800" xr:uid="{00000000-0005-0000-0000-0000E8070000}"/>
    <cellStyle name="Vírgula 7 2 2 2" xfId="3060" xr:uid="{5415CA54-FB3C-4377-9881-ABD805244B9A}"/>
    <cellStyle name="Vírgula 7 2 2 2 2" xfId="5073" xr:uid="{BF281FC5-CF5D-4824-9493-B14243F74733}"/>
    <cellStyle name="Vírgula 7 2 2 2 2 2" xfId="9033" xr:uid="{B496DC90-434B-4AAC-8531-62057912C129}"/>
    <cellStyle name="Vírgula 7 2 2 2 2 2 2" xfId="16953" xr:uid="{F10AAA6B-2C6E-4E3C-A8B0-5E42A5B7CB0E}"/>
    <cellStyle name="Vírgula 7 2 2 2 2 2 2 2" xfId="32810" xr:uid="{B320A2C3-1202-46A9-84AB-7ECD91C66BDC}"/>
    <cellStyle name="Vírgula 7 2 2 2 2 2 3" xfId="24890" xr:uid="{003F9BD6-626D-4473-9972-7B28660E470E}"/>
    <cellStyle name="Vírgula 7 2 2 2 2 3" xfId="12993" xr:uid="{B98BB937-0447-4E9E-AB5F-31540872BB37}"/>
    <cellStyle name="Vírgula 7 2 2 2 2 3 2" xfId="28850" xr:uid="{6F0074DB-1556-4C2E-91DA-703C7C01786D}"/>
    <cellStyle name="Vírgula 7 2 2 2 2 4" xfId="20930" xr:uid="{D0320B5E-837E-4532-AA5D-0D65D36C641B}"/>
    <cellStyle name="Vírgula 7 2 2 2 3" xfId="7053" xr:uid="{4731B77D-B141-42AA-A257-5291837E4A9C}"/>
    <cellStyle name="Vírgula 7 2 2 2 3 2" xfId="14973" xr:uid="{F82FF12B-88D5-4EC1-BA85-2F1581FA64D6}"/>
    <cellStyle name="Vírgula 7 2 2 2 3 2 2" xfId="30830" xr:uid="{3ED10688-E1C1-4EF7-BB9E-29888DE9F009}"/>
    <cellStyle name="Vírgula 7 2 2 2 3 3" xfId="22910" xr:uid="{B93A6EFF-38B9-40C5-A7E3-023AB67DC318}"/>
    <cellStyle name="Vírgula 7 2 2 2 4" xfId="11013" xr:uid="{FA9E39CA-E5D9-4CE2-8C13-E12E5D9700A4}"/>
    <cellStyle name="Vírgula 7 2 2 2 4 2" xfId="26870" xr:uid="{50B60CB4-BF7B-4E0A-84C9-ADCA5FFA915B}"/>
    <cellStyle name="Vírgula 7 2 2 2 5" xfId="18934" xr:uid="{E81FB0D4-275D-4F75-B7F8-054D77E406C9}"/>
    <cellStyle name="Vírgula 7 2 2 3" xfId="3643" xr:uid="{F77A84EF-D98E-4786-9E86-74A069E371E6}"/>
    <cellStyle name="Vírgula 7 2 2 3 2" xfId="7605" xr:uid="{3B174AA6-1FB6-4DA7-81BA-17C99941D07F}"/>
    <cellStyle name="Vírgula 7 2 2 3 2 2" xfId="15525" xr:uid="{7A5184A6-C946-443F-8167-0C90ED3BE587}"/>
    <cellStyle name="Vírgula 7 2 2 3 2 2 2" xfId="31382" xr:uid="{33A3755E-6130-4260-A6BE-2D08FD8AC785}"/>
    <cellStyle name="Vírgula 7 2 2 3 2 3" xfId="23462" xr:uid="{418E6875-A4C4-40ED-8F70-89B81E91E529}"/>
    <cellStyle name="Vírgula 7 2 2 3 3" xfId="11565" xr:uid="{10931B13-BE2B-4196-93C9-36D2AD14BE44}"/>
    <cellStyle name="Vírgula 7 2 2 3 3 2" xfId="27422" xr:uid="{98B76217-9A97-459A-B4FA-19D0AAD0A6C8}"/>
    <cellStyle name="Vírgula 7 2 2 3 4" xfId="19502" xr:uid="{92005958-4500-4D8D-9E91-C0B07C307584}"/>
    <cellStyle name="Vírgula 7 2 2 4" xfId="5625" xr:uid="{BE47C885-EA5D-4DB6-9C64-1AB338E41097}"/>
    <cellStyle name="Vírgula 7 2 2 4 2" xfId="13545" xr:uid="{CD56FFB7-02D7-426C-92EE-167EAD155DF1}"/>
    <cellStyle name="Vírgula 7 2 2 4 2 2" xfId="29402" xr:uid="{B30EC386-38F3-49BD-AC14-4523ED584A55}"/>
    <cellStyle name="Vírgula 7 2 2 4 3" xfId="21482" xr:uid="{5E11E5AB-0654-4258-A066-1A12FDB1407B}"/>
    <cellStyle name="Vírgula 7 2 2 5" xfId="9585" xr:uid="{48C6ACD9-2207-4DAA-8FEB-4081EF50CDC5}"/>
    <cellStyle name="Vírgula 7 2 2 5 2" xfId="25442" xr:uid="{3AE8C34A-D897-40AC-9C7B-1F4B296A9013}"/>
    <cellStyle name="Vírgula 7 2 2 6" xfId="17506" xr:uid="{FD41902D-0DF4-4D8C-B03F-DFCEABE66C92}"/>
    <cellStyle name="Vírgula 7 2 3" xfId="3059" xr:uid="{496971B4-6D40-4B81-A714-6553A48075C6}"/>
    <cellStyle name="Vírgula 7 2 3 2" xfId="5072" xr:uid="{9DB4FDED-6F6B-4297-A57C-7E0D921CBB23}"/>
    <cellStyle name="Vírgula 7 2 3 2 2" xfId="9032" xr:uid="{DAD5BED4-EE93-40D9-9CF0-7168C2320A09}"/>
    <cellStyle name="Vírgula 7 2 3 2 2 2" xfId="16952" xr:uid="{B4CF71B0-32EC-47F7-B3EF-F977DA00405E}"/>
    <cellStyle name="Vírgula 7 2 3 2 2 2 2" xfId="32809" xr:uid="{1BBB8B49-3D1C-4D79-868A-E82251EBCC69}"/>
    <cellStyle name="Vírgula 7 2 3 2 2 3" xfId="24889" xr:uid="{BE796EF8-D5E0-42C5-BF47-A2DF5C570104}"/>
    <cellStyle name="Vírgula 7 2 3 2 3" xfId="12992" xr:uid="{A187CD42-E965-464B-91B0-A9FEC1DACFE3}"/>
    <cellStyle name="Vírgula 7 2 3 2 3 2" xfId="28849" xr:uid="{194F79F6-A933-43B6-81AD-F95B70C7A035}"/>
    <cellStyle name="Vírgula 7 2 3 2 4" xfId="20929" xr:uid="{AEFD6AFE-5BFA-4D2C-9F19-46B9E2D4C9CC}"/>
    <cellStyle name="Vírgula 7 2 3 3" xfId="7052" xr:uid="{250EB626-AD57-4673-AE51-DBCFD2B0F59E}"/>
    <cellStyle name="Vírgula 7 2 3 3 2" xfId="14972" xr:uid="{8EA36946-24B0-4740-AE31-404A9BC37CEE}"/>
    <cellStyle name="Vírgula 7 2 3 3 2 2" xfId="30829" xr:uid="{CE09955C-4F8E-450F-97A1-93DB5E40DC18}"/>
    <cellStyle name="Vírgula 7 2 3 3 3" xfId="22909" xr:uid="{060028D5-4122-46D5-B720-9E2683F0A51F}"/>
    <cellStyle name="Vírgula 7 2 3 4" xfId="11012" xr:uid="{5D4BFF10-0033-47F6-A7F4-7DA2372B08E7}"/>
    <cellStyle name="Vírgula 7 2 3 4 2" xfId="26869" xr:uid="{A74AE674-A2B9-4231-92A0-AE11A43A946E}"/>
    <cellStyle name="Vírgula 7 2 3 5" xfId="18933" xr:uid="{18E2327D-CEB8-4BC6-A0EC-C6CF5C8CCD06}"/>
    <cellStyle name="Vírgula 7 2 4" xfId="3318" xr:uid="{0E097CAA-B3BE-4ABD-817D-EAE31F10C0BD}"/>
    <cellStyle name="Vírgula 7 2 4 2" xfId="7280" xr:uid="{C3D86BD9-BE55-47A9-8413-37EF0CC12727}"/>
    <cellStyle name="Vírgula 7 2 4 2 2" xfId="15200" xr:uid="{5A84C392-C0D9-4C79-B292-C15F1A9CED6B}"/>
    <cellStyle name="Vírgula 7 2 4 2 2 2" xfId="31057" xr:uid="{3F78866A-CDE4-442C-AA8E-5911B9EF6E62}"/>
    <cellStyle name="Vírgula 7 2 4 2 3" xfId="23137" xr:uid="{A9543C7B-2BE1-49FD-8E7A-3185F9117C23}"/>
    <cellStyle name="Vírgula 7 2 4 3" xfId="11240" xr:uid="{A0A22855-B8DA-4118-B0A9-8C581205EB29}"/>
    <cellStyle name="Vírgula 7 2 4 3 2" xfId="27097" xr:uid="{A75939A6-DDDA-4B9F-8D9D-E348DEEC3715}"/>
    <cellStyle name="Vírgula 7 2 4 4" xfId="19177" xr:uid="{2E26A5FB-E2DA-4A9F-A10B-1D67B4204580}"/>
    <cellStyle name="Vírgula 7 2 5" xfId="5300" xr:uid="{334CB4B7-9712-430A-A266-DE9B7EEFB62D}"/>
    <cellStyle name="Vírgula 7 2 5 2" xfId="13220" xr:uid="{4BD603F7-B4E2-4D66-9023-AE6D9375A42D}"/>
    <cellStyle name="Vírgula 7 2 5 2 2" xfId="29077" xr:uid="{2ECC1D0D-412C-4BF0-BECD-9DCE427D8B55}"/>
    <cellStyle name="Vírgula 7 2 5 3" xfId="21157" xr:uid="{E57528AF-C3EB-4227-BE7B-6BE7D8573A02}"/>
    <cellStyle name="Vírgula 7 2 6" xfId="9260" xr:uid="{257AC323-F445-41E5-8EC8-072B97E6FF6A}"/>
    <cellStyle name="Vírgula 7 2 6 2" xfId="25117" xr:uid="{E02D8E25-FB67-4BC7-9F08-86731159C830}"/>
    <cellStyle name="Vírgula 7 2 7" xfId="17181" xr:uid="{CE573E54-2986-4DA8-9ABE-72EF83388049}"/>
    <cellStyle name="Vírgula 7 3" xfId="665" xr:uid="{00000000-0005-0000-0000-0000E9070000}"/>
    <cellStyle name="Vírgula 7 3 2" xfId="3061" xr:uid="{3F444AC5-003D-4D49-808F-0B4A4358CF11}"/>
    <cellStyle name="Vírgula 7 3 2 2" xfId="5074" xr:uid="{80DA157A-943E-4F60-AE97-668D6DCF59AD}"/>
    <cellStyle name="Vírgula 7 3 2 2 2" xfId="9034" xr:uid="{49AD3A1F-CDB7-40A1-A645-63FC1FC5CA73}"/>
    <cellStyle name="Vírgula 7 3 2 2 2 2" xfId="16954" xr:uid="{09C0415A-FEF9-428C-8148-8941874A0E14}"/>
    <cellStyle name="Vírgula 7 3 2 2 2 2 2" xfId="32811" xr:uid="{521186A5-951E-44B1-A29F-11581188779D}"/>
    <cellStyle name="Vírgula 7 3 2 2 2 3" xfId="24891" xr:uid="{417946CA-73C1-4BD4-958E-B39CCE2F1C9F}"/>
    <cellStyle name="Vírgula 7 3 2 2 3" xfId="12994" xr:uid="{22CBCEA4-9FB6-4842-A6B1-378C219D7A26}"/>
    <cellStyle name="Vírgula 7 3 2 2 3 2" xfId="28851" xr:uid="{3CBACEDA-B369-4F16-B163-33B0FAFEF88C}"/>
    <cellStyle name="Vírgula 7 3 2 2 4" xfId="20931" xr:uid="{13C6349D-A44C-4A71-992D-0E58B91CB09E}"/>
    <cellStyle name="Vírgula 7 3 2 3" xfId="7054" xr:uid="{44B52B73-1976-4FF2-8950-081631193912}"/>
    <cellStyle name="Vírgula 7 3 2 3 2" xfId="14974" xr:uid="{833F1789-349B-4706-A6DC-6597E599F96E}"/>
    <cellStyle name="Vírgula 7 3 2 3 2 2" xfId="30831" xr:uid="{D420F7ED-63E0-41F8-AA37-9C231883552B}"/>
    <cellStyle name="Vírgula 7 3 2 3 3" xfId="22911" xr:uid="{E1600D06-F198-48C2-9826-92D22D6D63EE}"/>
    <cellStyle name="Vírgula 7 3 2 4" xfId="11014" xr:uid="{8F31F523-08D5-4EC4-850A-761CD6B6379D}"/>
    <cellStyle name="Vírgula 7 3 2 4 2" xfId="26871" xr:uid="{B74C5D45-39CB-4685-AD21-7F258364E7C8}"/>
    <cellStyle name="Vírgula 7 3 2 5" xfId="18935" xr:uid="{804D87F0-0BA6-49C5-903B-9838F5620B06}"/>
    <cellStyle name="Vírgula 7 3 3" xfId="3508" xr:uid="{25921C44-C742-4D80-8046-AE369B8B5C9D}"/>
    <cellStyle name="Vírgula 7 3 3 2" xfId="7470" xr:uid="{124D3E3D-99AB-4397-87F3-3D8882B1E2E2}"/>
    <cellStyle name="Vírgula 7 3 3 2 2" xfId="15390" xr:uid="{8A54EF6D-90FC-4ABE-998D-C7307A3028FF}"/>
    <cellStyle name="Vírgula 7 3 3 2 2 2" xfId="31247" xr:uid="{B321D84D-0CF0-4E6B-8E18-862C069F8F7E}"/>
    <cellStyle name="Vírgula 7 3 3 2 3" xfId="23327" xr:uid="{76593D33-2B2E-4D57-9A91-74E7660C5A5E}"/>
    <cellStyle name="Vírgula 7 3 3 3" xfId="11430" xr:uid="{A09FC46A-15A9-4DFF-ACDE-8E8DBB9033B5}"/>
    <cellStyle name="Vírgula 7 3 3 3 2" xfId="27287" xr:uid="{F6B9C2F1-422B-4431-9DAA-8B44EED184AA}"/>
    <cellStyle name="Vírgula 7 3 3 4" xfId="19367" xr:uid="{56E5D2B1-962C-45FE-9ECD-E4DFF9C6FDB8}"/>
    <cellStyle name="Vírgula 7 3 4" xfId="5490" xr:uid="{D4E2970B-EEB8-4304-A583-C5FA69D8C8AA}"/>
    <cellStyle name="Vírgula 7 3 4 2" xfId="13410" xr:uid="{779B5A53-D6EF-4443-8FBC-660E662FA21A}"/>
    <cellStyle name="Vírgula 7 3 4 2 2" xfId="29267" xr:uid="{7D5F92BE-131F-4211-B110-3AC01B03379B}"/>
    <cellStyle name="Vírgula 7 3 4 3" xfId="21347" xr:uid="{B90F0996-5963-4A8F-92F2-6D73196EAEE2}"/>
    <cellStyle name="Vírgula 7 3 5" xfId="9450" xr:uid="{FC4F3167-274A-4115-8381-93473339C715}"/>
    <cellStyle name="Vírgula 7 3 5 2" xfId="25307" xr:uid="{32C76F54-B2F3-4904-A609-C1ABC921063D}"/>
    <cellStyle name="Vírgula 7 3 6" xfId="17371" xr:uid="{DC76C4F3-A6C8-4E55-8832-4442A70190B1}"/>
    <cellStyle name="Vírgula 7 4" xfId="3058" xr:uid="{86980606-1831-4C19-A83A-3B5F3349A75D}"/>
    <cellStyle name="Vírgula 7 4 2" xfId="5071" xr:uid="{281140DC-CB84-4CDC-B75D-C3565DABD5E0}"/>
    <cellStyle name="Vírgula 7 4 2 2" xfId="9031" xr:uid="{8C1BA274-49A2-4B1B-BF92-82324FF3AB0D}"/>
    <cellStyle name="Vírgula 7 4 2 2 2" xfId="16951" xr:uid="{2A65EFA6-F49C-4D6C-9A40-B6A7CD52FD6A}"/>
    <cellStyle name="Vírgula 7 4 2 2 2 2" xfId="32808" xr:uid="{DDCEE8C9-DF41-4E0C-BD8B-35FFBF002D11}"/>
    <cellStyle name="Vírgula 7 4 2 2 3" xfId="24888" xr:uid="{9B3F38FA-18FD-4AC0-9444-A21719070296}"/>
    <cellStyle name="Vírgula 7 4 2 3" xfId="12991" xr:uid="{E159E94F-1141-436E-BF2A-C3699A9CED8E}"/>
    <cellStyle name="Vírgula 7 4 2 3 2" xfId="28848" xr:uid="{83C93244-9B7C-4381-911C-5AFCFE70649D}"/>
    <cellStyle name="Vírgula 7 4 2 4" xfId="20928" xr:uid="{7A031302-00BF-48FF-8442-E8510E831D02}"/>
    <cellStyle name="Vírgula 7 4 3" xfId="7051" xr:uid="{A307CFB4-319A-4441-9F1C-88AECE194158}"/>
    <cellStyle name="Vírgula 7 4 3 2" xfId="14971" xr:uid="{FFA138F3-3811-411E-A762-E4FC670070A4}"/>
    <cellStyle name="Vírgula 7 4 3 2 2" xfId="30828" xr:uid="{8639734D-0BED-42DB-AE0D-DBD0DE83EC77}"/>
    <cellStyle name="Vírgula 7 4 3 3" xfId="22908" xr:uid="{9D742C54-836A-4342-A84B-265416F02AED}"/>
    <cellStyle name="Vírgula 7 4 4" xfId="11011" xr:uid="{0A6BCE16-7E8C-4D25-B925-D0BCF7E7B278}"/>
    <cellStyle name="Vírgula 7 4 4 2" xfId="26868" xr:uid="{40480CC7-E6BD-422A-A0C1-6B0786A999D6}"/>
    <cellStyle name="Vírgula 7 4 5" xfId="18932" xr:uid="{51AE85EB-6160-4083-B833-3BC16B3B54A2}"/>
    <cellStyle name="Vírgula 7 5" xfId="3183" xr:uid="{4E936C14-8C6C-40F1-803B-4BEFCFCAC1D6}"/>
    <cellStyle name="Vírgula 7 5 2" xfId="7145" xr:uid="{BA6E9DB6-7ED8-44B4-8CDE-2FC352D3965C}"/>
    <cellStyle name="Vírgula 7 5 2 2" xfId="15065" xr:uid="{CB79CE11-E7EC-433E-AE26-BD0911AE83EB}"/>
    <cellStyle name="Vírgula 7 5 2 2 2" xfId="30922" xr:uid="{F1E34244-A76A-44CA-A364-1AC7E9B2F445}"/>
    <cellStyle name="Vírgula 7 5 2 3" xfId="23002" xr:uid="{BA20F278-0C29-441B-907A-D1DB7C0BAF89}"/>
    <cellStyle name="Vírgula 7 5 3" xfId="11105" xr:uid="{DEB14F9C-41DC-4B87-A783-3948B290FC49}"/>
    <cellStyle name="Vírgula 7 5 3 2" xfId="26962" xr:uid="{19E36A70-B75A-4E0A-84D0-8DCFD1E9FAED}"/>
    <cellStyle name="Vírgula 7 5 4" xfId="19042" xr:uid="{A4BE6630-2E8D-4BC9-BB50-B38B78BDFA39}"/>
    <cellStyle name="Vírgula 7 6" xfId="5165" xr:uid="{A4262AE2-1EF6-42E4-9C27-72C8D705D5BD}"/>
    <cellStyle name="Vírgula 7 6 2" xfId="13085" xr:uid="{63568FA1-CF24-41BD-8288-B09A6CC4A1B3}"/>
    <cellStyle name="Vírgula 7 6 2 2" xfId="28942" xr:uid="{D613DA99-3C2A-4D47-ABA7-BD10FB46BE2D}"/>
    <cellStyle name="Vírgula 7 6 3" xfId="21022" xr:uid="{333E0399-CD4D-44CE-9366-2D8DB6B9A2EC}"/>
    <cellStyle name="Vírgula 7 7" xfId="9125" xr:uid="{FC9A763C-FF80-4631-8450-722D0AB836E9}"/>
    <cellStyle name="Vírgula 7 7 2" xfId="24982" xr:uid="{05338DDE-FA07-425C-8DC5-1ACB81A47615}"/>
    <cellStyle name="Vírgula 7 8" xfId="17046" xr:uid="{489CB9A3-4378-4367-880C-691C2FE09CA8}"/>
    <cellStyle name="Vírgula 8" xfId="244" xr:uid="{00000000-0005-0000-0000-0000EA070000}"/>
    <cellStyle name="Vírgula 8 2" xfId="412" xr:uid="{00000000-0005-0000-0000-0000EB070000}"/>
    <cellStyle name="Vírgula 8 2 2" xfId="802" xr:uid="{00000000-0005-0000-0000-0000EC070000}"/>
    <cellStyle name="Vírgula 8 2 2 2" xfId="3064" xr:uid="{6431EFD1-846D-4A4D-B980-2BF5E9539BD4}"/>
    <cellStyle name="Vírgula 8 2 2 2 2" xfId="5077" xr:uid="{2921A027-F9A0-4DEC-B117-CED9E7C3C8D1}"/>
    <cellStyle name="Vírgula 8 2 2 2 2 2" xfId="9037" xr:uid="{A97DA2BE-6BBB-43EC-9BD9-E67283C842F0}"/>
    <cellStyle name="Vírgula 8 2 2 2 2 2 2" xfId="16957" xr:uid="{9A729AF1-C78B-4A41-9F5A-3757E78DCE5F}"/>
    <cellStyle name="Vírgula 8 2 2 2 2 2 2 2" xfId="32814" xr:uid="{4F6BE1ED-F21B-4C7A-AF49-0FA17F76E6EE}"/>
    <cellStyle name="Vírgula 8 2 2 2 2 2 3" xfId="24894" xr:uid="{8A9A24C5-A27C-4547-A9EA-CA08F5DEA506}"/>
    <cellStyle name="Vírgula 8 2 2 2 2 3" xfId="12997" xr:uid="{4963CF0F-0692-47E8-A266-56DD8488CD6B}"/>
    <cellStyle name="Vírgula 8 2 2 2 2 3 2" xfId="28854" xr:uid="{7C7E6E2E-488C-4174-BE02-FEB4E5115960}"/>
    <cellStyle name="Vírgula 8 2 2 2 2 4" xfId="20934" xr:uid="{A07D1A5F-7629-435D-A197-CC1F2E277A3D}"/>
    <cellStyle name="Vírgula 8 2 2 2 3" xfId="7057" xr:uid="{84353945-876C-41FA-AC05-295BFA163871}"/>
    <cellStyle name="Vírgula 8 2 2 2 3 2" xfId="14977" xr:uid="{92AF46F8-F054-4C14-B6BC-EF2AD409385E}"/>
    <cellStyle name="Vírgula 8 2 2 2 3 2 2" xfId="30834" xr:uid="{46E6D2F5-DC73-4F44-8B62-E7BB50C263AB}"/>
    <cellStyle name="Vírgula 8 2 2 2 3 3" xfId="22914" xr:uid="{74DC74D7-68D1-4A94-ADF5-BED3CD76D33A}"/>
    <cellStyle name="Vírgula 8 2 2 2 4" xfId="11017" xr:uid="{6415BBEC-2812-4105-A1D6-5F0F87C24C31}"/>
    <cellStyle name="Vírgula 8 2 2 2 4 2" xfId="26874" xr:uid="{46F4F03F-FB64-4DFB-8F39-11086C81E7A6}"/>
    <cellStyle name="Vírgula 8 2 2 2 5" xfId="18938" xr:uid="{52518698-9BF8-4C0C-9690-44E4DAA50BF6}"/>
    <cellStyle name="Vírgula 8 2 2 3" xfId="3645" xr:uid="{4980C11B-BCDC-455E-9E4C-6782E8C15847}"/>
    <cellStyle name="Vírgula 8 2 2 3 2" xfId="7607" xr:uid="{6F6614EB-604F-45AC-A025-75A37CE16589}"/>
    <cellStyle name="Vírgula 8 2 2 3 2 2" xfId="15527" xr:uid="{502FDDBD-7057-4FD9-AC2F-83E0EFC0E8AF}"/>
    <cellStyle name="Vírgula 8 2 2 3 2 2 2" xfId="31384" xr:uid="{AFD82357-E29B-4AE7-8D4E-402EFBF4FDE9}"/>
    <cellStyle name="Vírgula 8 2 2 3 2 3" xfId="23464" xr:uid="{F20541EA-4CF3-4703-A3A3-A37A9110C1F4}"/>
    <cellStyle name="Vírgula 8 2 2 3 3" xfId="11567" xr:uid="{6F61F2C5-C607-402A-B21A-D86F0D254AF6}"/>
    <cellStyle name="Vírgula 8 2 2 3 3 2" xfId="27424" xr:uid="{629DE7CC-8990-48E5-B74A-551A5AF41B8F}"/>
    <cellStyle name="Vírgula 8 2 2 3 4" xfId="19504" xr:uid="{4F0287CD-A034-4CCD-BA07-F5FB3216F909}"/>
    <cellStyle name="Vírgula 8 2 2 4" xfId="5627" xr:uid="{850ED37C-6D4F-4710-8C4D-79CD6979DB1F}"/>
    <cellStyle name="Vírgula 8 2 2 4 2" xfId="13547" xr:uid="{76AE821C-B064-4217-8DA5-35252BA1C75E}"/>
    <cellStyle name="Vírgula 8 2 2 4 2 2" xfId="29404" xr:uid="{8E01D955-0B83-4DDF-8622-7B2395624BBA}"/>
    <cellStyle name="Vírgula 8 2 2 4 3" xfId="21484" xr:uid="{B6EFCC0A-1076-45B1-8532-88A1DD250026}"/>
    <cellStyle name="Vírgula 8 2 2 5" xfId="9587" xr:uid="{DBB52BE7-6481-4093-99E5-2017850698DB}"/>
    <cellStyle name="Vírgula 8 2 2 5 2" xfId="25444" xr:uid="{CF679848-6E32-4060-AF93-ED16A18EA643}"/>
    <cellStyle name="Vírgula 8 2 2 6" xfId="17508" xr:uid="{CF00E4FA-E0C6-4E70-84BB-17AF59538EFD}"/>
    <cellStyle name="Vírgula 8 2 3" xfId="3063" xr:uid="{F7DCDB36-205B-4B67-A862-2BEEB99330BE}"/>
    <cellStyle name="Vírgula 8 2 3 2" xfId="5076" xr:uid="{7F6477BF-998D-457C-A674-511C62846FD6}"/>
    <cellStyle name="Vírgula 8 2 3 2 2" xfId="9036" xr:uid="{25356A53-FEF8-4961-8B20-D38E6B099BE4}"/>
    <cellStyle name="Vírgula 8 2 3 2 2 2" xfId="16956" xr:uid="{DD492BAB-5738-4162-A5E5-CD809EF90AD8}"/>
    <cellStyle name="Vírgula 8 2 3 2 2 2 2" xfId="32813" xr:uid="{6137467B-23DA-4E55-8D7A-6BFA34CC58AF}"/>
    <cellStyle name="Vírgula 8 2 3 2 2 3" xfId="24893" xr:uid="{4DDE65DE-AAE4-493E-860D-BEEED3919951}"/>
    <cellStyle name="Vírgula 8 2 3 2 3" xfId="12996" xr:uid="{D0DEAC4C-3A87-4E27-96E5-2DAE26358102}"/>
    <cellStyle name="Vírgula 8 2 3 2 3 2" xfId="28853" xr:uid="{48692141-9657-4A65-BD62-B31EDD441FAD}"/>
    <cellStyle name="Vírgula 8 2 3 2 4" xfId="20933" xr:uid="{E6854BDC-235B-4E04-ABB9-8D0CD7541DD2}"/>
    <cellStyle name="Vírgula 8 2 3 3" xfId="7056" xr:uid="{CB737482-F667-403B-BC8F-8F63F481FA7D}"/>
    <cellStyle name="Vírgula 8 2 3 3 2" xfId="14976" xr:uid="{313BDB40-5A36-483F-AD89-C228486FF17C}"/>
    <cellStyle name="Vírgula 8 2 3 3 2 2" xfId="30833" xr:uid="{3A4C99CB-DF37-45F5-B95A-10421F164197}"/>
    <cellStyle name="Vírgula 8 2 3 3 3" xfId="22913" xr:uid="{76CEEFF3-F0E0-41C0-B92F-FB0F51A02D60}"/>
    <cellStyle name="Vírgula 8 2 3 4" xfId="11016" xr:uid="{0880A419-FEF0-41C7-8D08-BE0648E21DC4}"/>
    <cellStyle name="Vírgula 8 2 3 4 2" xfId="26873" xr:uid="{253D11A8-1924-47CD-AE52-8D6D91A578E5}"/>
    <cellStyle name="Vírgula 8 2 3 5" xfId="18937" xr:uid="{2FBF7D98-9F01-457D-86E2-4F91E802835E}"/>
    <cellStyle name="Vírgula 8 2 4" xfId="3320" xr:uid="{894280D1-9783-4E30-B4BD-BFBABD558E8A}"/>
    <cellStyle name="Vírgula 8 2 4 2" xfId="7282" xr:uid="{7455C8CB-3118-4BD6-BEC3-02EFE4CC97C8}"/>
    <cellStyle name="Vírgula 8 2 4 2 2" xfId="15202" xr:uid="{C1F5F276-7AF2-416B-9752-904A2B5C823C}"/>
    <cellStyle name="Vírgula 8 2 4 2 2 2" xfId="31059" xr:uid="{D2D4D72B-CD9B-4C33-BC0B-661A725C933A}"/>
    <cellStyle name="Vírgula 8 2 4 2 3" xfId="23139" xr:uid="{C2B2C24A-7AE2-41BB-B691-7A2A7B86A304}"/>
    <cellStyle name="Vírgula 8 2 4 3" xfId="11242" xr:uid="{2E60CA67-EDEC-496F-8456-9F63C5A6DB46}"/>
    <cellStyle name="Vírgula 8 2 4 3 2" xfId="27099" xr:uid="{98F979F0-B2AD-4B0E-9FB8-47C80397E06C}"/>
    <cellStyle name="Vírgula 8 2 4 4" xfId="19179" xr:uid="{FA485C2E-D454-489B-83EF-0927E954D72B}"/>
    <cellStyle name="Vírgula 8 2 5" xfId="5302" xr:uid="{1C172271-2EE5-41E8-8AB0-899F8D73FA58}"/>
    <cellStyle name="Vírgula 8 2 5 2" xfId="13222" xr:uid="{98B3EDFD-74E9-4909-A1CD-8C2B046AFF0C}"/>
    <cellStyle name="Vírgula 8 2 5 2 2" xfId="29079" xr:uid="{9295F87C-009E-4DD6-90FB-28AD85371AD3}"/>
    <cellStyle name="Vírgula 8 2 5 3" xfId="21159" xr:uid="{B1CEB807-880F-49FD-B6F4-35DC5635D52E}"/>
    <cellStyle name="Vírgula 8 2 6" xfId="9262" xr:uid="{90C16C74-96BC-45F5-839B-E153EC1055C3}"/>
    <cellStyle name="Vírgula 8 2 6 2" xfId="25119" xr:uid="{2CE0AEE0-B2B2-4DC0-9619-1249ABA63BBA}"/>
    <cellStyle name="Vírgula 8 2 7" xfId="17183" xr:uid="{5B6C2493-3B9C-4CEE-B63C-98741AD26369}"/>
    <cellStyle name="Vírgula 8 3" xfId="667" xr:uid="{00000000-0005-0000-0000-0000ED070000}"/>
    <cellStyle name="Vírgula 8 3 2" xfId="3065" xr:uid="{897CDA5F-67C9-44CC-86C3-3AB15063E2D6}"/>
    <cellStyle name="Vírgula 8 3 2 2" xfId="5078" xr:uid="{7B0F4424-DA4B-42B7-B087-72C6CD3C6EFE}"/>
    <cellStyle name="Vírgula 8 3 2 2 2" xfId="9038" xr:uid="{E0F39EBA-CBE8-41B7-9B93-D9BC1B14FC19}"/>
    <cellStyle name="Vírgula 8 3 2 2 2 2" xfId="16958" xr:uid="{C01910C4-8E1C-4C66-BE61-50BD7B7EC31D}"/>
    <cellStyle name="Vírgula 8 3 2 2 2 2 2" xfId="32815" xr:uid="{AB931FE9-55F6-48C7-8883-164F2750E09B}"/>
    <cellStyle name="Vírgula 8 3 2 2 2 3" xfId="24895" xr:uid="{CFF54E99-742B-430E-9054-ADA2C76FC85A}"/>
    <cellStyle name="Vírgula 8 3 2 2 3" xfId="12998" xr:uid="{A66D3D66-1368-48D8-B715-8640455945EE}"/>
    <cellStyle name="Vírgula 8 3 2 2 3 2" xfId="28855" xr:uid="{EC5E2AC4-96A7-46A7-B81C-B9846B89FA6A}"/>
    <cellStyle name="Vírgula 8 3 2 2 4" xfId="20935" xr:uid="{7C5E394A-53CE-49FB-AEC5-C88AFAD5677A}"/>
    <cellStyle name="Vírgula 8 3 2 3" xfId="7058" xr:uid="{8D9AAF1F-7FFB-4D65-85C8-EC34D68AD1BD}"/>
    <cellStyle name="Vírgula 8 3 2 3 2" xfId="14978" xr:uid="{1CACB332-1C75-4FD8-AFEE-1A75BF35FA75}"/>
    <cellStyle name="Vírgula 8 3 2 3 2 2" xfId="30835" xr:uid="{71CC9D14-1B88-4469-9A89-7E861F5CD07A}"/>
    <cellStyle name="Vírgula 8 3 2 3 3" xfId="22915" xr:uid="{CB4DCB75-6DE0-453B-A08A-5D536CCA3ECA}"/>
    <cellStyle name="Vírgula 8 3 2 4" xfId="11018" xr:uid="{2FBC6E34-9D37-4012-B73F-752A7991BDD1}"/>
    <cellStyle name="Vírgula 8 3 2 4 2" xfId="26875" xr:uid="{774A5AEB-C27E-4108-9365-38ECE8424DE2}"/>
    <cellStyle name="Vírgula 8 3 2 5" xfId="18939" xr:uid="{9915E83A-A5CC-489A-814A-F2535A5012FD}"/>
    <cellStyle name="Vírgula 8 3 3" xfId="3510" xr:uid="{08098232-5A41-48C6-B960-51AAF7C17F80}"/>
    <cellStyle name="Vírgula 8 3 3 2" xfId="7472" xr:uid="{57CE30BF-356B-4C01-94E2-07D5E759D242}"/>
    <cellStyle name="Vírgula 8 3 3 2 2" xfId="15392" xr:uid="{4B30CC86-1899-4B30-9840-8EC960419741}"/>
    <cellStyle name="Vírgula 8 3 3 2 2 2" xfId="31249" xr:uid="{CC002A2A-9EA3-4AB5-B95F-E576694BC0AE}"/>
    <cellStyle name="Vírgula 8 3 3 2 3" xfId="23329" xr:uid="{453FA4F8-3789-4C6A-AA10-D384EB3098C4}"/>
    <cellStyle name="Vírgula 8 3 3 3" xfId="11432" xr:uid="{566CFEB0-AAE1-4CC8-BB24-B71DC310CBCD}"/>
    <cellStyle name="Vírgula 8 3 3 3 2" xfId="27289" xr:uid="{487F98D2-A8E9-402E-AA82-30B02FB2B497}"/>
    <cellStyle name="Vírgula 8 3 3 4" xfId="19369" xr:uid="{CE3E4B30-F02C-4975-9FFA-24930FC0B4A8}"/>
    <cellStyle name="Vírgula 8 3 4" xfId="5492" xr:uid="{1E0A08A5-BEF9-4126-8960-EC854FD08468}"/>
    <cellStyle name="Vírgula 8 3 4 2" xfId="13412" xr:uid="{87D5FA6E-FA7E-40D8-A838-63BF7C2C666C}"/>
    <cellStyle name="Vírgula 8 3 4 2 2" xfId="29269" xr:uid="{F4257DAE-5077-4AF7-B4BB-F282EDFF0BF1}"/>
    <cellStyle name="Vírgula 8 3 4 3" xfId="21349" xr:uid="{2C3B2B41-0012-406E-83CD-58F54B142B3E}"/>
    <cellStyle name="Vírgula 8 3 5" xfId="9452" xr:uid="{B2E8CF0E-1007-4914-B5DF-FA80E13BC7A8}"/>
    <cellStyle name="Vírgula 8 3 5 2" xfId="25309" xr:uid="{25BFB22A-7BC2-4F99-99A9-90E0CA3DB251}"/>
    <cellStyle name="Vírgula 8 3 6" xfId="17373" xr:uid="{E2F729A2-10F4-4E2A-8683-EBE69D415F19}"/>
    <cellStyle name="Vírgula 8 4" xfId="3062" xr:uid="{3A8242AA-BC5F-4AA5-A925-FB77C26F8C68}"/>
    <cellStyle name="Vírgula 8 4 2" xfId="5075" xr:uid="{6B87ACCB-8BC6-42CC-80DE-FF042455B8BE}"/>
    <cellStyle name="Vírgula 8 4 2 2" xfId="9035" xr:uid="{43C404F8-87D9-445B-8C56-17819359FA25}"/>
    <cellStyle name="Vírgula 8 4 2 2 2" xfId="16955" xr:uid="{99231CF1-8530-40E8-BC3E-FCDC1C583110}"/>
    <cellStyle name="Vírgula 8 4 2 2 2 2" xfId="32812" xr:uid="{C5EBCD71-4C80-41A8-BA0F-CABBFD317BB0}"/>
    <cellStyle name="Vírgula 8 4 2 2 3" xfId="24892" xr:uid="{BAFFEA85-B93C-4062-81CF-C71E5A248900}"/>
    <cellStyle name="Vírgula 8 4 2 3" xfId="12995" xr:uid="{CDA464BC-5EF4-4C74-B009-AD8B7BB984E1}"/>
    <cellStyle name="Vírgula 8 4 2 3 2" xfId="28852" xr:uid="{3247DD3D-B687-4B49-8192-66611F58F78A}"/>
    <cellStyle name="Vírgula 8 4 2 4" xfId="20932" xr:uid="{BEE34002-8FF0-4FFA-99C3-1A5D9416E424}"/>
    <cellStyle name="Vírgula 8 4 3" xfId="7055" xr:uid="{3E5F3DB7-FC21-4011-9920-1A49C4D8A8F1}"/>
    <cellStyle name="Vírgula 8 4 3 2" xfId="14975" xr:uid="{F07A0B22-B05F-42CB-A9D4-A27F2B5567BC}"/>
    <cellStyle name="Vírgula 8 4 3 2 2" xfId="30832" xr:uid="{8FD8E4D1-8BE7-4A28-AA7D-44703D8278BD}"/>
    <cellStyle name="Vírgula 8 4 3 3" xfId="22912" xr:uid="{87FD8CDA-D206-4B24-8B48-8F56D6EB5DB6}"/>
    <cellStyle name="Vírgula 8 4 4" xfId="11015" xr:uid="{D6B58B35-8246-4986-83C6-F8B390C5E0C5}"/>
    <cellStyle name="Vírgula 8 4 4 2" xfId="26872" xr:uid="{3775D649-67AE-4E82-B2A4-2F25F6DF23EB}"/>
    <cellStyle name="Vírgula 8 4 5" xfId="18936" xr:uid="{2EDCAF66-9D00-4233-8BF6-CC57F7D140C9}"/>
    <cellStyle name="Vírgula 8 5" xfId="3185" xr:uid="{CD543440-4E6B-4B1A-B8E8-069B011284CE}"/>
    <cellStyle name="Vírgula 8 5 2" xfId="7147" xr:uid="{12020D04-E16E-43A8-B2D6-5B992A589FA6}"/>
    <cellStyle name="Vírgula 8 5 2 2" xfId="15067" xr:uid="{B86429C5-6D56-46D6-9646-742CB889F1C0}"/>
    <cellStyle name="Vírgula 8 5 2 2 2" xfId="30924" xr:uid="{DF613DFC-554E-4A58-B0F0-ECC30D491673}"/>
    <cellStyle name="Vírgula 8 5 2 3" xfId="23004" xr:uid="{79EA1ACE-C010-4C09-AC6F-750D1C63E528}"/>
    <cellStyle name="Vírgula 8 5 3" xfId="11107" xr:uid="{F73FA982-0804-4112-8BD5-AF51C487158B}"/>
    <cellStyle name="Vírgula 8 5 3 2" xfId="26964" xr:uid="{B7CE2A63-81DF-4D03-971C-781B7404F43D}"/>
    <cellStyle name="Vírgula 8 5 4" xfId="19044" xr:uid="{5000DC42-507D-40A4-94B8-41EDB3BB5519}"/>
    <cellStyle name="Vírgula 8 6" xfId="5167" xr:uid="{8BAADB2B-8FD9-4ED9-BCF5-D27FD4B0B1FE}"/>
    <cellStyle name="Vírgula 8 6 2" xfId="13087" xr:uid="{321A8E8C-88DB-421E-8265-056847AD50DC}"/>
    <cellStyle name="Vírgula 8 6 2 2" xfId="28944" xr:uid="{3427E111-D25F-44C9-92C2-A6A79C72CD12}"/>
    <cellStyle name="Vírgula 8 6 3" xfId="21024" xr:uid="{790AA2E1-6815-4B17-8D7C-A3132D95C207}"/>
    <cellStyle name="Vírgula 8 7" xfId="9127" xr:uid="{62F21C7E-868C-415E-9C5D-762EB218AF65}"/>
    <cellStyle name="Vírgula 8 7 2" xfId="24984" xr:uid="{37F2FA91-D34E-42F5-953C-795083B54AE4}"/>
    <cellStyle name="Vírgula 8 8" xfId="17048" xr:uid="{AD40DEF9-D0AF-41F3-9415-870A4A0F1357}"/>
    <cellStyle name="Vírgula 9" xfId="479" xr:uid="{00000000-0005-0000-0000-0000EE070000}"/>
    <cellStyle name="Vírgula 9 2" xfId="869" xr:uid="{00000000-0005-0000-0000-0000EF070000}"/>
    <cellStyle name="Vírgula 9 2 2" xfId="3067" xr:uid="{2B16AA70-6C16-473B-90A1-337001936483}"/>
    <cellStyle name="Vírgula 9 2 2 2" xfId="5080" xr:uid="{0B914789-E5FE-43A0-8552-38047772618B}"/>
    <cellStyle name="Vírgula 9 2 2 2 2" xfId="9040" xr:uid="{711EB6FA-779E-4E2E-91AE-388FD722AC31}"/>
    <cellStyle name="Vírgula 9 2 2 2 2 2" xfId="16960" xr:uid="{0CC0A9DC-58CB-49EB-B577-87E8D89BF93C}"/>
    <cellStyle name="Vírgula 9 2 2 2 2 2 2" xfId="32817" xr:uid="{859706E1-9C68-4072-9A9C-F30947320D56}"/>
    <cellStyle name="Vírgula 9 2 2 2 2 3" xfId="24897" xr:uid="{766C36D4-49E9-4652-A895-ED7D28A4410C}"/>
    <cellStyle name="Vírgula 9 2 2 2 3" xfId="13000" xr:uid="{4A5D92FC-5338-431F-B37C-873AF4DD0695}"/>
    <cellStyle name="Vírgula 9 2 2 2 3 2" xfId="28857" xr:uid="{451BC075-FE8C-4B7C-8399-30DE8485617C}"/>
    <cellStyle name="Vírgula 9 2 2 2 4" xfId="20937" xr:uid="{42F7C0F5-A22F-4AAB-AA55-84AB05148349}"/>
    <cellStyle name="Vírgula 9 2 2 3" xfId="7060" xr:uid="{B2A4AB47-110F-4736-AB5D-A83803BE4593}"/>
    <cellStyle name="Vírgula 9 2 2 3 2" xfId="14980" xr:uid="{B026219E-0544-438E-AB30-E99769063641}"/>
    <cellStyle name="Vírgula 9 2 2 3 2 2" xfId="30837" xr:uid="{0C451726-032C-4FE6-A7D2-BFB3121F17A6}"/>
    <cellStyle name="Vírgula 9 2 2 3 3" xfId="22917" xr:uid="{E2A02EED-C6D7-4CC9-8C25-004F3B59FE09}"/>
    <cellStyle name="Vírgula 9 2 2 4" xfId="11020" xr:uid="{A15E4CBC-8283-4C88-B2DD-90AEC5BEBD58}"/>
    <cellStyle name="Vírgula 9 2 2 4 2" xfId="26877" xr:uid="{1ADBCE86-A984-4FEA-A837-3AFB0B70A088}"/>
    <cellStyle name="Vírgula 9 2 2 5" xfId="18941" xr:uid="{0BBF203C-B302-4E46-A1F5-243D42E90D3B}"/>
    <cellStyle name="Vírgula 9 2 3" xfId="3712" xr:uid="{2524C59A-3A87-4765-B2A1-1D89E308AAE9}"/>
    <cellStyle name="Vírgula 9 2 3 2" xfId="7674" xr:uid="{C711AD51-E589-4747-BECA-367BE1D64FDE}"/>
    <cellStyle name="Vírgula 9 2 3 2 2" xfId="15594" xr:uid="{B9CFED9A-8B3A-4B1A-930A-09B938CFB37A}"/>
    <cellStyle name="Vírgula 9 2 3 2 2 2" xfId="31451" xr:uid="{7AD749AD-CA11-4D69-8DE2-986B6921CBFE}"/>
    <cellStyle name="Vírgula 9 2 3 2 3" xfId="23531" xr:uid="{AA079CCA-04CC-4167-AB2B-7ADF20CA6B96}"/>
    <cellStyle name="Vírgula 9 2 3 3" xfId="11634" xr:uid="{28FBB9C9-BCA0-4A5F-B9EE-388DB077BFFC}"/>
    <cellStyle name="Vírgula 9 2 3 3 2" xfId="27491" xr:uid="{CD170A8C-8DC2-4A4B-BB12-69892F473A24}"/>
    <cellStyle name="Vírgula 9 2 3 4" xfId="19571" xr:uid="{8710DB41-4D25-46D8-98DE-B2617151BF3C}"/>
    <cellStyle name="Vírgula 9 2 4" xfId="5694" xr:uid="{AAE60347-58C7-4F60-A01B-DDEF73C40442}"/>
    <cellStyle name="Vírgula 9 2 4 2" xfId="13614" xr:uid="{924ED712-6267-4197-8E0D-CFF04FAB0086}"/>
    <cellStyle name="Vírgula 9 2 4 2 2" xfId="29471" xr:uid="{800B2471-9396-4177-8671-12DC51840FFB}"/>
    <cellStyle name="Vírgula 9 2 4 3" xfId="21551" xr:uid="{0E28AE12-C8FA-4FEA-A990-217768AD5784}"/>
    <cellStyle name="Vírgula 9 2 5" xfId="9654" xr:uid="{3DE86530-C65E-4BD2-B534-1CA6F8F9460E}"/>
    <cellStyle name="Vírgula 9 2 5 2" xfId="25511" xr:uid="{CC283331-5FB1-47B7-8384-CE9EE6A06D05}"/>
    <cellStyle name="Vírgula 9 2 6" xfId="17575" xr:uid="{6E05844C-AF0F-49DA-8769-9A31CFC46BB0}"/>
    <cellStyle name="Vírgula 9 3" xfId="3066" xr:uid="{5E221FB2-531E-4DEE-A994-2CBF10F69E07}"/>
    <cellStyle name="Vírgula 9 3 2" xfId="5079" xr:uid="{A9A0642E-DEAF-4FEE-BC58-05F1822EF53A}"/>
    <cellStyle name="Vírgula 9 3 2 2" xfId="9039" xr:uid="{EDE8E65F-14AC-4833-97FA-8893A54816EB}"/>
    <cellStyle name="Vírgula 9 3 2 2 2" xfId="16959" xr:uid="{1AC8FB4F-941C-45F5-8942-812776281728}"/>
    <cellStyle name="Vírgula 9 3 2 2 2 2" xfId="32816" xr:uid="{21864250-61B0-47D1-9445-0E533069C018}"/>
    <cellStyle name="Vírgula 9 3 2 2 3" xfId="24896" xr:uid="{B30BD804-3C65-4998-A940-E4EFBC42BBC2}"/>
    <cellStyle name="Vírgula 9 3 2 3" xfId="12999" xr:uid="{EAB2A671-98C5-4F35-9FBF-C188418BDAD6}"/>
    <cellStyle name="Vírgula 9 3 2 3 2" xfId="28856" xr:uid="{EF605403-A705-4CAF-88C2-DBB748313FA3}"/>
    <cellStyle name="Vírgula 9 3 2 4" xfId="20936" xr:uid="{99D17B52-9F35-4404-9C36-9C7B79CBB9D1}"/>
    <cellStyle name="Vírgula 9 3 3" xfId="7059" xr:uid="{C00D00FD-999A-4763-95D3-A3B7C300D5BE}"/>
    <cellStyle name="Vírgula 9 3 3 2" xfId="14979" xr:uid="{34A4402F-6760-4752-9E17-6B0FBD729D74}"/>
    <cellStyle name="Vírgula 9 3 3 2 2" xfId="30836" xr:uid="{CFFEB030-69B0-491D-B721-2C6DD67AB535}"/>
    <cellStyle name="Vírgula 9 3 3 3" xfId="22916" xr:uid="{65B39644-22A4-4B1F-80FB-3244B8BD540B}"/>
    <cellStyle name="Vírgula 9 3 4" xfId="11019" xr:uid="{38386306-8C2C-4540-81F9-F58216DEA9FB}"/>
    <cellStyle name="Vírgula 9 3 4 2" xfId="26876" xr:uid="{7705917E-D71E-4E27-8712-9C95CD564BB5}"/>
    <cellStyle name="Vírgula 9 3 5" xfId="18940" xr:uid="{6B36D75C-ACBB-48DC-98BB-315C428D85AF}"/>
    <cellStyle name="Vírgula 9 4" xfId="3387" xr:uid="{9C9FD1BB-5CBC-42C4-A2EA-A6517A49110A}"/>
    <cellStyle name="Vírgula 9 4 2" xfId="7349" xr:uid="{219EB510-214B-4610-930E-441CEF4EB9E6}"/>
    <cellStyle name="Vírgula 9 4 2 2" xfId="15269" xr:uid="{0860AB99-F525-4A83-BBF2-B7FE5BA825C4}"/>
    <cellStyle name="Vírgula 9 4 2 2 2" xfId="31126" xr:uid="{B712E48F-5E88-42ED-ADDE-A92CEC67FD08}"/>
    <cellStyle name="Vírgula 9 4 2 3" xfId="23206" xr:uid="{9BAAF6F0-977C-4710-B894-360B7D4F005C}"/>
    <cellStyle name="Vírgula 9 4 3" xfId="11309" xr:uid="{B2804730-4A2E-4252-B587-02725DA7582A}"/>
    <cellStyle name="Vírgula 9 4 3 2" xfId="27166" xr:uid="{E8E2D3F2-40CA-4467-9297-65F7952AB406}"/>
    <cellStyle name="Vírgula 9 4 4" xfId="19246" xr:uid="{9072187B-466C-462E-9071-0CA9D291C45E}"/>
    <cellStyle name="Vírgula 9 5" xfId="5369" xr:uid="{C97FD6D5-6A79-4F99-9068-60161AEC6787}"/>
    <cellStyle name="Vírgula 9 5 2" xfId="13289" xr:uid="{A21AB5C8-3383-4C08-A620-CF3BBA392BF4}"/>
    <cellStyle name="Vírgula 9 5 2 2" xfId="29146" xr:uid="{7CA45AFC-777A-4691-8568-6659B04B1093}"/>
    <cellStyle name="Vírgula 9 5 3" xfId="21226" xr:uid="{0B337F51-61DF-462F-8645-DF7F2E1A7BE1}"/>
    <cellStyle name="Vírgula 9 6" xfId="9329" xr:uid="{9CD9D30E-F660-47BA-8991-546794D0D2B2}"/>
    <cellStyle name="Vírgula 9 6 2" xfId="25186" xr:uid="{2A067B17-EF84-4057-A648-0E4F5E7D5BD8}"/>
    <cellStyle name="Vírgula 9 7" xfId="17250" xr:uid="{C0A73F01-6991-44D3-8198-00BFBFBCCE80}"/>
    <cellStyle name="Währung [0]_44" xfId="1918" xr:uid="{00000000-0005-0000-0000-0000F0070000}"/>
    <cellStyle name="Währung_44" xfId="1919" xr:uid="{00000000-0005-0000-0000-0000F1070000}"/>
  </cellStyles>
  <dxfs count="1">
    <dxf>
      <fill>
        <patternFill>
          <bgColor rgb="FFFFFF00"/>
        </patternFill>
      </fill>
    </dxf>
  </dxfs>
  <tableStyles count="0" defaultTableStyle="TableStyleMedium9" defaultPivotStyle="PivotStyleLight16"/>
  <colors>
    <mruColors>
      <color rgb="FFFFFF00"/>
      <color rgb="FFFFFFFF"/>
      <color rgb="FF003273"/>
      <color rgb="FF00AE4D"/>
      <color rgb="FF95B3D7"/>
      <color rgb="FF004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theme" Target="theme/theme1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connections" Target="connections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styles" Target="styles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sharedStrings" Target="sharedStrings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95" Type="http://schemas.openxmlformats.org/officeDocument/2006/relationships/calcChain" Target="calcChain.xml"/><Relationship Id="rId190" Type="http://schemas.openxmlformats.org/officeDocument/2006/relationships/externalLink" Target="externalLinks/externalLink182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customXml" Target="../customXml/item1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ri.b3.com.br/pt-br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30580</xdr:colOff>
      <xdr:row>0</xdr:row>
      <xdr:rowOff>0</xdr:rowOff>
    </xdr:from>
    <xdr:to>
      <xdr:col>3</xdr:col>
      <xdr:colOff>867410</xdr:colOff>
      <xdr:row>3</xdr:row>
      <xdr:rowOff>124017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A7EB09-89AE-2C5A-F5CD-EC04891C2A2F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413" t="13686" r="4279" b="21347"/>
        <a:stretch/>
      </xdr:blipFill>
      <xdr:spPr bwMode="auto">
        <a:xfrm>
          <a:off x="10408920" y="0"/>
          <a:ext cx="1310640" cy="1131127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